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isk Parameters\Benchmarks - KRIs\Publication\2019 Q1\"/>
    </mc:Choice>
  </mc:AlternateContent>
  <bookViews>
    <workbookView xWindow="480" yWindow="885" windowWidth="27795" windowHeight="14550" activeTab="1"/>
  </bookViews>
  <sheets>
    <sheet name="Cover" sheetId="19" r:id="rId1"/>
    <sheet name="2019Q1" sheetId="17" r:id="rId2"/>
    <sheet name="Methodology" sheetId="20" r:id="rId3"/>
  </sheets>
  <externalReferences>
    <externalReference r:id="rId4"/>
  </externalReferences>
  <definedNames>
    <definedName name="_xlnm._FilterDatabase" localSheetId="1" hidden="1">'2019Q1'!$AA$13:$AD$28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1">'2019Q1'!$A$1:$X$290</definedName>
    <definedName name="_xlnm.Print_Area" localSheetId="0">Cover!$A$1:$A$60</definedName>
    <definedName name="_xlnm.Print_Area" localSheetId="2">Methodology!$A$1:$N$106</definedName>
    <definedName name="_xlnm.Print_Titles" localSheetId="1">'2019Q1'!$1:$13</definedName>
  </definedNames>
  <calcPr calcId="162913"/>
</workbook>
</file>

<file path=xl/sharedStrings.xml><?xml version="1.0" encoding="utf-8"?>
<sst xmlns="http://schemas.openxmlformats.org/spreadsheetml/2006/main" count="1524" uniqueCount="64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Secured on real estate property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t>Table 1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/>
  </si>
  <si>
    <t>After two years of repair,overall conditions in EU banks have modestly improved, but the sector remains fragile given the weak and uneven recovery in the EU.</t>
  </si>
  <si>
    <t>2019 Q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0"/>
      <color theme="1"/>
      <name val="Antique Olive"/>
      <family val="2"/>
    </font>
    <font>
      <b/>
      <sz val="22"/>
      <color theme="1"/>
      <name val="Antique Olive"/>
      <family val="2"/>
    </font>
    <font>
      <sz val="18"/>
      <color theme="1"/>
      <name val="Antique Olive"/>
      <family val="2"/>
    </font>
    <font>
      <b/>
      <sz val="20"/>
      <color theme="1"/>
      <name val="Antique Olive"/>
      <family val="2"/>
    </font>
    <font>
      <sz val="10"/>
      <color theme="1"/>
      <name val="Antique Olive"/>
      <family val="2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sz val="18"/>
      <color theme="0"/>
      <name val="Antique Olive"/>
      <family val="2"/>
    </font>
    <font>
      <b/>
      <sz val="10"/>
      <color theme="1"/>
      <name val="Antique Olive"/>
      <family val="2"/>
    </font>
    <font>
      <b/>
      <i/>
      <sz val="11"/>
      <color theme="1" tint="0.499984740745262"/>
      <name val="Antique Olive"/>
      <family val="2"/>
    </font>
    <font>
      <b/>
      <sz val="11"/>
      <color theme="1"/>
      <name val="Antique Olive"/>
      <family val="2"/>
    </font>
    <font>
      <i/>
      <sz val="11"/>
      <color theme="1" tint="0.499984740745262"/>
      <name val="Antique Olive"/>
      <family val="2"/>
    </font>
    <font>
      <sz val="11"/>
      <color theme="1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Antique Olive"/>
      <family val="2"/>
    </font>
    <font>
      <i/>
      <sz val="10"/>
      <color theme="1"/>
      <name val="Antique Olive"/>
      <family val="2"/>
    </font>
    <font>
      <sz val="14"/>
      <color theme="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4" fillId="0" borderId="0"/>
    <xf numFmtId="0" fontId="24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</cellStyleXfs>
  <cellXfs count="63">
    <xf numFmtId="0" fontId="0" fillId="0" borderId="0" xfId="0"/>
    <xf numFmtId="0" fontId="0" fillId="2" borderId="0" xfId="0" applyFill="1"/>
    <xf numFmtId="0" fontId="2" fillId="2" borderId="0" xfId="0" applyFont="1" applyFill="1" applyAlignment="1">
      <alignment wrapText="1"/>
    </xf>
    <xf numFmtId="0" fontId="0" fillId="0" borderId="0" xfId="0" applyFont="1" applyAlignment="1">
      <alignment horizontal="center" wrapText="1"/>
    </xf>
    <xf numFmtId="0" fontId="9" fillId="4" borderId="12" xfId="0" applyFont="1" applyFill="1" applyBorder="1" applyAlignment="1">
      <alignment horizontal="center" wrapText="1"/>
    </xf>
    <xf numFmtId="0" fontId="10" fillId="4" borderId="13" xfId="0" applyFont="1" applyFill="1" applyBorder="1" applyAlignment="1">
      <alignment horizontal="center" wrapText="1"/>
    </xf>
    <xf numFmtId="0" fontId="10" fillId="4" borderId="14" xfId="0" applyFont="1" applyFill="1" applyBorder="1" applyAlignment="1">
      <alignment horizontal="center" wrapText="1"/>
    </xf>
    <xf numFmtId="0" fontId="12" fillId="5" borderId="15" xfId="0" applyFont="1" applyFill="1" applyBorder="1" applyAlignment="1">
      <alignment horizontal="left" indent="1"/>
    </xf>
    <xf numFmtId="0" fontId="13" fillId="0" borderId="16" xfId="0" applyFont="1" applyFill="1" applyBorder="1"/>
    <xf numFmtId="10" fontId="14" fillId="0" borderId="17" xfId="1" applyNumberFormat="1" applyFont="1" applyFill="1" applyBorder="1"/>
    <xf numFmtId="0" fontId="7" fillId="5" borderId="20" xfId="0" applyFont="1" applyFill="1" applyBorder="1" applyAlignment="1">
      <alignment horizontal="left" indent="1"/>
    </xf>
    <xf numFmtId="0" fontId="15" fillId="0" borderId="16" xfId="0" applyFont="1" applyFill="1" applyBorder="1"/>
    <xf numFmtId="0" fontId="12" fillId="5" borderId="20" xfId="0" applyFont="1" applyFill="1" applyBorder="1" applyAlignment="1">
      <alignment horizontal="left" indent="1"/>
    </xf>
    <xf numFmtId="0" fontId="7" fillId="5" borderId="21" xfId="0" applyFont="1" applyFill="1" applyBorder="1" applyAlignment="1">
      <alignment horizontal="left" indent="1"/>
    </xf>
    <xf numFmtId="0" fontId="15" fillId="0" borderId="22" xfId="0" applyFont="1" applyFill="1" applyBorder="1"/>
    <xf numFmtId="0" fontId="17" fillId="2" borderId="0" xfId="0" applyFont="1" applyFill="1"/>
    <xf numFmtId="0" fontId="19" fillId="2" borderId="0" xfId="0" applyFont="1" applyFill="1"/>
    <xf numFmtId="0" fontId="19" fillId="2" borderId="0" xfId="0" applyFont="1" applyFill="1" applyBorder="1"/>
    <xf numFmtId="0" fontId="19" fillId="2" borderId="0" xfId="0" applyFont="1" applyFill="1" applyAlignment="1">
      <alignment vertical="center"/>
    </xf>
    <xf numFmtId="0" fontId="11" fillId="4" borderId="20" xfId="0" applyFont="1" applyFill="1" applyBorder="1" applyAlignment="1">
      <alignment horizontal="center" vertical="center"/>
    </xf>
    <xf numFmtId="0" fontId="0" fillId="2" borderId="0" xfId="0" quotePrefix="1" applyFill="1"/>
    <xf numFmtId="10" fontId="14" fillId="0" borderId="18" xfId="1" applyNumberFormat="1" applyFont="1" applyFill="1" applyBorder="1" applyAlignment="1">
      <alignment horizontal="right"/>
    </xf>
    <xf numFmtId="10" fontId="14" fillId="0" borderId="19" xfId="1" applyNumberFormat="1" applyFont="1" applyFill="1" applyBorder="1"/>
    <xf numFmtId="10" fontId="16" fillId="0" borderId="17" xfId="1" applyNumberFormat="1" applyFont="1" applyFill="1" applyBorder="1"/>
    <xf numFmtId="10" fontId="16" fillId="0" borderId="17" xfId="1" applyNumberFormat="1" applyFont="1" applyFill="1" applyBorder="1" applyAlignment="1">
      <alignment horizontal="right"/>
    </xf>
    <xf numFmtId="10" fontId="16" fillId="0" borderId="19" xfId="1" applyNumberFormat="1" applyFont="1" applyFill="1" applyBorder="1"/>
    <xf numFmtId="10" fontId="14" fillId="0" borderId="17" xfId="1" applyNumberFormat="1" applyFont="1" applyFill="1" applyBorder="1" applyAlignment="1">
      <alignment horizontal="right"/>
    </xf>
    <xf numFmtId="10" fontId="16" fillId="0" borderId="23" xfId="1" applyNumberFormat="1" applyFont="1" applyFill="1" applyBorder="1"/>
    <xf numFmtId="10" fontId="16" fillId="0" borderId="23" xfId="1" applyNumberFormat="1" applyFont="1" applyFill="1" applyBorder="1" applyAlignment="1">
      <alignment horizontal="right"/>
    </xf>
    <xf numFmtId="10" fontId="16" fillId="0" borderId="24" xfId="1" applyNumberFormat="1" applyFont="1" applyFill="1" applyBorder="1"/>
    <xf numFmtId="43" fontId="0" fillId="2" borderId="0" xfId="2" applyFont="1" applyFill="1"/>
    <xf numFmtId="0" fontId="11" fillId="4" borderId="15" xfId="0" applyFont="1" applyFill="1" applyBorder="1" applyAlignment="1">
      <alignment vertical="center"/>
    </xf>
    <xf numFmtId="0" fontId="11" fillId="4" borderId="20" xfId="0" applyFont="1" applyFill="1" applyBorder="1" applyAlignment="1">
      <alignment vertical="center"/>
    </xf>
    <xf numFmtId="0" fontId="11" fillId="4" borderId="21" xfId="0" applyFont="1" applyFill="1" applyBorder="1" applyAlignment="1">
      <alignment vertical="center"/>
    </xf>
    <xf numFmtId="0" fontId="0" fillId="2" borderId="0" xfId="0" applyFill="1" applyAlignment="1">
      <alignment horizontal="center"/>
    </xf>
    <xf numFmtId="0" fontId="13" fillId="0" borderId="25" xfId="0" applyFont="1" applyFill="1" applyBorder="1"/>
    <xf numFmtId="10" fontId="14" fillId="0" borderId="18" xfId="1" applyNumberFormat="1" applyFont="1" applyFill="1" applyBorder="1"/>
    <xf numFmtId="10" fontId="14" fillId="0" borderId="26" xfId="1" applyNumberFormat="1" applyFont="1" applyFill="1" applyBorder="1"/>
    <xf numFmtId="0" fontId="22" fillId="0" borderId="0" xfId="0" applyFont="1"/>
    <xf numFmtId="0" fontId="8" fillId="4" borderId="9" xfId="0" applyFont="1" applyFill="1" applyBorder="1" applyAlignment="1">
      <alignment horizontal="center"/>
    </xf>
    <xf numFmtId="0" fontId="8" fillId="4" borderId="10" xfId="0" applyFont="1" applyFill="1" applyBorder="1" applyAlignment="1">
      <alignment horizontal="center"/>
    </xf>
    <xf numFmtId="0" fontId="8" fillId="4" borderId="11" xfId="0" applyFont="1" applyFill="1" applyBorder="1" applyAlignment="1">
      <alignment horizontal="center"/>
    </xf>
    <xf numFmtId="0" fontId="3" fillId="3" borderId="1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4" fillId="3" borderId="4" xfId="0" applyFont="1" applyFill="1" applyBorder="1" applyAlignment="1">
      <alignment horizontal="center"/>
    </xf>
    <xf numFmtId="0" fontId="4" fillId="3" borderId="0" xfId="0" applyFont="1" applyFill="1" applyBorder="1" applyAlignment="1">
      <alignment horizontal="center"/>
    </xf>
    <xf numFmtId="0" fontId="4" fillId="3" borderId="5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 vertical="center"/>
    </xf>
    <xf numFmtId="0" fontId="5" fillId="3" borderId="5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  <xf numFmtId="0" fontId="6" fillId="3" borderId="5" xfId="0" applyFont="1" applyFill="1" applyBorder="1" applyAlignment="1">
      <alignment horizontal="center" vertical="center"/>
    </xf>
    <xf numFmtId="0" fontId="20" fillId="3" borderId="4" xfId="0" applyFont="1" applyFill="1" applyBorder="1" applyAlignment="1">
      <alignment horizontal="center" vertical="center"/>
    </xf>
    <xf numFmtId="0" fontId="20" fillId="3" borderId="0" xfId="0" applyFont="1" applyFill="1" applyBorder="1" applyAlignment="1">
      <alignment horizontal="center" vertical="center"/>
    </xf>
    <xf numFmtId="0" fontId="20" fillId="3" borderId="5" xfId="0" applyFont="1" applyFill="1" applyBorder="1" applyAlignment="1">
      <alignment horizontal="center" vertical="center"/>
    </xf>
    <xf numFmtId="0" fontId="21" fillId="3" borderId="4" xfId="0" applyFont="1" applyFill="1" applyBorder="1" applyAlignment="1">
      <alignment horizontal="center" vertical="center"/>
    </xf>
    <xf numFmtId="0" fontId="21" fillId="3" borderId="0" xfId="0" applyFont="1" applyFill="1" applyBorder="1" applyAlignment="1">
      <alignment horizontal="center" vertical="center"/>
    </xf>
    <xf numFmtId="0" fontId="21" fillId="3" borderId="5" xfId="0" applyFont="1" applyFill="1" applyBorder="1" applyAlignment="1">
      <alignment horizontal="center" vertical="center"/>
    </xf>
    <xf numFmtId="0" fontId="21" fillId="3" borderId="6" xfId="0" applyFont="1" applyFill="1" applyBorder="1" applyAlignment="1">
      <alignment horizontal="center" vertical="center"/>
    </xf>
    <xf numFmtId="0" fontId="21" fillId="3" borderId="7" xfId="0" applyFont="1" applyFill="1" applyBorder="1" applyAlignment="1">
      <alignment horizontal="center" vertical="center"/>
    </xf>
    <xf numFmtId="0" fontId="21" fillId="3" borderId="8" xfId="0" applyFont="1" applyFill="1" applyBorder="1" applyAlignment="1">
      <alignment horizontal="center" vertical="center"/>
    </xf>
  </cellXfs>
  <cellStyles count="9">
    <cellStyle name="Comma" xfId="2" builtinId="3"/>
    <cellStyle name="Normal" xfId="0" builtinId="0"/>
    <cellStyle name="Normal 2" xfId="3"/>
    <cellStyle name="Normal 3" xfId="4"/>
    <cellStyle name="Normal 3 5" xfId="5"/>
    <cellStyle name="Normal 4" xfId="6"/>
    <cellStyle name="Normal 7" xfId="7"/>
    <cellStyle name="Percent" xfId="1" builtinId="5"/>
    <cellStyle name="Percent 2" xfId="8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06</xdr:colOff>
      <xdr:row>0</xdr:row>
      <xdr:rowOff>0</xdr:rowOff>
    </xdr:from>
    <xdr:to>
      <xdr:col>16384</xdr:col>
      <xdr:colOff>330200</xdr:colOff>
      <xdr:row>59</xdr:row>
      <xdr:rowOff>96831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906" y="0"/>
          <a:ext cx="7566819" cy="1138395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:ma14="http://schemas.microsoft.com/office/mac/drawingml/2011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</a:extLst>
      </xdr:spPr>
    </xdr:pic>
    <xdr:clientData/>
  </xdr:twoCellAnchor>
  <xdr:twoCellAnchor>
    <xdr:from>
      <xdr:col>0</xdr:col>
      <xdr:colOff>3542960</xdr:colOff>
      <xdr:row>14</xdr:row>
      <xdr:rowOff>115656</xdr:rowOff>
    </xdr:from>
    <xdr:to>
      <xdr:col>0</xdr:col>
      <xdr:colOff>6555441</xdr:colOff>
      <xdr:row>21</xdr:row>
      <xdr:rowOff>153756</xdr:rowOff>
    </xdr:to>
    <xdr:sp macro="" textlink="">
      <xdr:nvSpPr>
        <xdr:cNvPr id="3" name="Text Box 2"/>
        <xdr:cNvSpPr txBox="1"/>
      </xdr:nvSpPr>
      <xdr:spPr>
        <a:xfrm>
          <a:off x="3542960" y="2782656"/>
          <a:ext cx="3012481" cy="1416424"/>
        </a:xfrm>
        <a:prstGeom prst="rect">
          <a:avLst/>
        </a:prstGeom>
        <a:noFill/>
        <a:ln>
          <a:noFill/>
        </a:ln>
        <a:effectLst/>
        <a:extLst>
          <a:ext uri="{FAA26D3D-D897-4be2-8F04-BA451C77F1D7}">
            <ma14:placeholderFlag xmlns:lc="http://schemas.openxmlformats.org/drawingml/2006/lockedCanvas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  <a:ext uri="{C572A759-6A51-4108-AA02-DFA0A04FC94B}">
            <ma14:wrappingTextBoxFlag xmlns:lc="http://schemas.openxmlformats.org/drawingml/2006/lockedCanvas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</a:extLst>
      </xdr:spPr>
      <xdr:style>
        <a:lnRef idx="0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Risk Dashboard annex</a:t>
          </a: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credit risk parameters      </a:t>
          </a:r>
          <a:r>
            <a:rPr lang="en-GB" sz="2000" b="1" i="1" cap="all" baseline="0">
              <a:solidFill>
                <a:srgbClr val="FFFFFF"/>
              </a:solidFill>
              <a:effectLst/>
              <a:ea typeface="ＭＳ Ｐゴシック"/>
              <a:cs typeface="Times New Roman"/>
            </a:rPr>
            <a:t>  </a:t>
          </a: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Q1 2019</a:t>
          </a:r>
        </a:p>
        <a:p>
          <a:pPr>
            <a:spcBef>
              <a:spcPts val="1000"/>
            </a:spcBef>
            <a:spcAft>
              <a:spcPts val="0"/>
            </a:spcAft>
          </a:pP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8750</xdr:colOff>
      <xdr:row>4</xdr:row>
      <xdr:rowOff>15875</xdr:rowOff>
    </xdr:from>
    <xdr:to>
      <xdr:col>2</xdr:col>
      <xdr:colOff>975000</xdr:colOff>
      <xdr:row>7</xdr:row>
      <xdr:rowOff>127500</xdr:rowOff>
    </xdr:to>
    <xdr:pic>
      <xdr:nvPicPr>
        <xdr:cNvPr id="3" name="Placeholder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0" y="1016000"/>
          <a:ext cx="2880000" cy="1080000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3675</xdr:colOff>
      <xdr:row>1</xdr:row>
      <xdr:rowOff>142874</xdr:rowOff>
    </xdr:from>
    <xdr:to>
      <xdr:col>13</xdr:col>
      <xdr:colOff>241300</xdr:colOff>
      <xdr:row>100</xdr:row>
      <xdr:rowOff>9525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/>
            <xdr:cNvSpPr txBox="1"/>
          </xdr:nvSpPr>
          <xdr:spPr>
            <a:xfrm>
              <a:off x="193675" y="333374"/>
              <a:ext cx="8027458" cy="18811876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pPr algn="ctr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R</a:t>
              </a:r>
              <a14:m>
                <m:oMath xmlns:m="http://schemas.openxmlformats.org/officeDocument/2006/math">
                  <m:r>
                    <a:rPr lang="en-GB" sz="1100" i="1">
                      <a:solidFill>
                        <a:schemeClr val="dk1"/>
                      </a:solidFill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=</m:t>
                  </m:r>
                  <m:f>
                    <m:f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bserved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new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defaults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for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the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riginal</m:t>
                      </m:r>
                      <m:r>
                        <m:rPr>
                          <m:nor/>
                        </m:rPr>
                        <a:rPr lang="fr-FR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exposure</m:t>
                      </m:r>
                      <m:r>
                        <m:rPr>
                          <m:nor/>
                        </m:rPr>
                        <a:rPr lang="fr-FR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fr-FR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–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D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efault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ed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exposure</m:t>
                      </m:r>
                    </m:den>
                  </m:f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fPr>
                    <m:num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10−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30</m:t>
                      </m:r>
                    </m:den>
                  </m:f>
                </m:oMath>
              </a14:m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GB" sz="1100" i="1">
                        <a:solidFill>
                          <a:schemeClr val="dk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1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nary>
                          <m:naryPr>
                            <m:chr m:val="∑"/>
                            <m:ctrlPr>
                              <a:rPr lang="en-GB" sz="11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naryPr>
                          <m:sub>
                            <m:r>
                              <m:rPr>
                                <m:brk m:alnAt="23"/>
                              </m:rP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𝑖</m:t>
                            </m:r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=0</m:t>
                            </m:r>
                          </m:sub>
                          <m:sup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3</m:t>
                            </m:r>
                          </m:sup>
                          <m:e>
                            <m:sSub>
                              <m:sSubPr>
                                <m:ctrl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sSubPr>
                              <m:e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𝑂𝑏𝑠𝑒𝑟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.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𝑛𝑒𝑤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𝑑𝑒𝑓𝑎𝑢𝑙𝑡𝑠</m:t>
                                </m:r>
                              </m:e>
                              <m:sub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𝑄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−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𝑖</m:t>
                                </m:r>
                              </m:sub>
                            </m:sSub>
                          </m:e>
                        </m:nary>
                      </m:num>
                      <m:den>
                        <m:f>
                          <m:fPr>
                            <m:ctrlP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fPr>
                          <m:num>
                            <m:nary>
                              <m:naryPr>
                                <m:chr m:val="∑"/>
                                <m:ctrl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naryPr>
                              <m:sub>
                                <m:r>
                                  <m:rPr>
                                    <m:brk m:alnAt="23"/>
                                  </m:r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𝑖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=0</m:t>
                                </m:r>
                              </m:sub>
                              <m:sup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3</m:t>
                                </m:r>
                              </m:sup>
                              <m:e>
                                <m:sSub>
                                  <m:sSubPr>
                                    <m:ctrlP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</m:ctrlPr>
                                  </m:sSubPr>
                                  <m:e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𝑁𝑜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 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𝑑𝑒𝑎𝑓𝑢𝑙𝑡𝑒𝑑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 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𝑒𝑥𝑝𝑜𝑠𝑢𝑟𝑒</m:t>
                                    </m:r>
                                  </m:e>
                                  <m:sub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𝑄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−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𝑖</m:t>
                                    </m:r>
                                  </m:sub>
                                </m:sSub>
                              </m:e>
                            </m:nary>
                          </m:num>
                          <m:den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4</m:t>
                            </m:r>
                          </m:den>
                        </m:f>
                      </m:den>
                    </m:f>
                  </m:oMath>
                </m:oMathPara>
              </a14:m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pPr algn="ctr"/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algn="ctr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R</a:t>
              </a:r>
              <a14:m>
                <m:oMath xmlns:m="http://schemas.openxmlformats.org/officeDocument/2006/math">
                  <m:r>
                    <a:rPr lang="en-GB" sz="1100" i="1">
                      <a:solidFill>
                        <a:schemeClr val="dk1"/>
                      </a:solidFill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=</m:t>
                  </m:r>
                  <m:f>
                    <m:f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Credit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risk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adjustments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(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write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−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ffs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for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bserved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new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defaults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bserved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new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defaults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for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the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period</m:t>
                      </m:r>
                    </m:den>
                  </m:f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fPr>
                    <m:num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70</m:t>
                      </m:r>
                    </m:num>
                    <m:den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40</m:t>
                      </m:r>
                    </m:den>
                  </m:f>
                </m:oMath>
              </a14:m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GB" sz="1100" i="1">
                        <a:solidFill>
                          <a:schemeClr val="dk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1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nary>
                          <m:naryPr>
                            <m:chr m:val="∑"/>
                            <m:ctrlPr>
                              <a:rPr lang="en-GB" sz="11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naryPr>
                          <m:sub>
                            <m:r>
                              <m:rPr>
                                <m:brk m:alnAt="23"/>
                              </m:rP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𝑖</m:t>
                            </m:r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=0</m:t>
                            </m:r>
                          </m:sub>
                          <m:sup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3</m:t>
                            </m:r>
                          </m:sup>
                          <m:e>
                            <m:sSub>
                              <m:sSubPr>
                                <m:ctrl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sSubPr>
                              <m:e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"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𝐶𝑟𝑒𝑑𝑖𝑡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𝑟𝑖𝑠𝑘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𝑎𝑑𝑗𝑢𝑠𝑡𝑚𝑒𝑛𝑡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"</m:t>
                                </m:r>
                              </m:e>
                              <m:sub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𝑄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−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𝑖</m:t>
                                </m:r>
                              </m:sub>
                            </m:sSub>
                          </m:e>
                        </m:nary>
                      </m:num>
                      <m:den>
                        <m:nary>
                          <m:naryPr>
                            <m:chr m:val="∑"/>
                            <m:ctrlPr>
                              <a:rPr lang="en-GB" sz="11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naryPr>
                          <m:sub>
                            <m:r>
                              <m:rPr>
                                <m:brk m:alnAt="23"/>
                              </m:rP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𝑖</m:t>
                            </m:r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=0</m:t>
                            </m:r>
                          </m:sub>
                          <m:sup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3</m:t>
                            </m:r>
                          </m:sup>
                          <m:e>
                            <m:sSub>
                              <m:sSubPr>
                                <m:ctrl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sSubPr>
                              <m:e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𝑂𝑏𝑠𝑒𝑟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.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𝑛𝑒𝑤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𝑑𝑒𝑓𝑎𝑢𝑙𝑡𝑠</m:t>
                                </m:r>
                              </m:e>
                              <m:sub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𝑄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−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𝑖</m:t>
                                </m:r>
                              </m:sub>
                            </m:sSub>
                          </m:e>
                        </m:nary>
                      </m:den>
                    </m:f>
                  </m:oMath>
                </m:oMathPara>
              </a14:m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/>
            <xdr:cNvSpPr txBox="1"/>
          </xdr:nvSpPr>
          <xdr:spPr>
            <a:xfrm>
              <a:off x="193675" y="333374"/>
              <a:ext cx="8027458" cy="18811876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pPr algn="ctr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R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"Observed new defaults for the period" /</a:t>
              </a:r>
              <a:r>
                <a:rPr lang="fr-FR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"O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riginal</a:t>
              </a:r>
              <a:r>
                <a:rPr lang="fr-FR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osure</a:t>
              </a:r>
              <a:r>
                <a:rPr lang="fr-FR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–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fault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d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osure"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=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𝑐𝑜𝑙𝑢𝑚𝑛 040)/(𝑐𝑜𝑙𝑢𝑚𝑛 010−𝑐𝑜𝑙𝑢𝑚𝑛 030)</a:t>
              </a:r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(∑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_(𝑖=0)^3▒〖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𝑂𝑏𝑠𝑒𝑟. 𝑛𝑒𝑤 𝑑𝑒𝑓𝑎𝑢𝑙𝑡𝑠〗_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𝑄−𝑖) )/((∑_(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𝑖=0)^3▒〖𝑁𝑜 𝑑𝑒𝑎𝑓𝑢𝑙𝑡𝑒𝑑 𝑒𝑥𝑝𝑜𝑠𝑢𝑟𝑒〗_(𝑄−𝑖) 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/4)</a:t>
              </a: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pPr algn="ctr"/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algn="ctr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R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("Credit risk adjustments (write−offs for observed new defaults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" ))/"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s for the period"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=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𝑐𝑜𝑙𝑢𝑚𝑛 070)/(𝑐𝑜𝑙𝑢𝑚𝑛 040)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(∑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_(𝑖=0)^3▒〖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"𝐶𝑟𝑒𝑑𝑖𝑡 𝑟𝑖𝑠𝑘 𝑎𝑑𝑗𝑢𝑠𝑡𝑚𝑒𝑛𝑡𝑠 "〗_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𝑄−𝑖) )/(∑_(𝑖=0)^3▒〖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𝑂𝑏𝑠𝑒𝑟. 𝑛𝑒𝑤 𝑑𝑒𝑓𝑎𝑢𝑙𝑡𝑠〗_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𝑄−𝑖) )</a:t>
              </a: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>
                <a:effectLst/>
              </a:endParaRP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65"/>
  <sheetViews>
    <sheetView showGridLines="0" view="pageBreakPreview" zoomScale="85" zoomScaleNormal="100" zoomScaleSheetLayoutView="85" zoomScalePageLayoutView="80" workbookViewId="0">
      <selection activeCell="A61" sqref="A61:XFD65"/>
    </sheetView>
  </sheetViews>
  <sheetFormatPr defaultColWidth="0" defaultRowHeight="15" customHeight="1" zeroHeight="1"/>
  <cols>
    <col min="1" max="1" width="108.7109375" customWidth="1"/>
    <col min="2" max="2" width="137.85546875" hidden="1" customWidth="1"/>
    <col min="3" max="16384" width="9.140625" hidden="1"/>
  </cols>
  <sheetData>
    <row r="1" spans="2:2"/>
    <row r="2" spans="2:2"/>
    <row r="3" spans="2:2">
      <c r="B3" t="s">
        <v>62</v>
      </c>
    </row>
    <row r="4" spans="2:2"/>
    <row r="5" spans="2:2"/>
    <row r="6" spans="2:2"/>
    <row r="7" spans="2:2"/>
    <row r="8" spans="2:2"/>
    <row r="9" spans="2:2"/>
    <row r="10" spans="2:2"/>
    <row r="11" spans="2:2"/>
    <row r="12" spans="2:2"/>
    <row r="13" spans="2:2"/>
    <row r="14" spans="2:2"/>
    <row r="15" spans="2:2"/>
    <row r="16" spans="2:2"/>
    <row r="17" spans="2:2"/>
    <row r="18" spans="2:2"/>
    <row r="19" spans="2:2"/>
    <row r="20" spans="2:2"/>
    <row r="21" spans="2:2" ht="18.75">
      <c r="B21" s="38"/>
    </row>
    <row r="22" spans="2:2"/>
    <row r="23" spans="2:2"/>
    <row r="24" spans="2:2"/>
    <row r="25" spans="2:2"/>
    <row r="26" spans="2:2"/>
    <row r="27" spans="2:2"/>
    <row r="28" spans="2:2"/>
    <row r="29" spans="2:2"/>
    <row r="30" spans="2:2"/>
    <row r="31" spans="2:2"/>
    <row r="32" spans="2: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 hidden="1"/>
    <row r="62" hidden="1"/>
    <row r="63" hidden="1"/>
    <row r="64" hidden="1"/>
    <row r="65" hidden="1"/>
  </sheetData>
  <printOptions horizontalCentered="1"/>
  <pageMargins left="0.02" right="0" top="0.46" bottom="0" header="0.44" footer="0"/>
  <pageSetup paperSize="9" scale="9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B1:AD317"/>
  <sheetViews>
    <sheetView tabSelected="1" view="pageBreakPreview" topLeftCell="C1" zoomScale="80" zoomScaleNormal="80" zoomScaleSheetLayoutView="80" workbookViewId="0">
      <selection activeCell="D14" sqref="D14:W286"/>
    </sheetView>
  </sheetViews>
  <sheetFormatPr defaultRowHeight="15"/>
  <cols>
    <col min="1" max="1" width="4.7109375" style="1" customWidth="1"/>
    <col min="2" max="2" width="30.85546875" style="1" customWidth="1"/>
    <col min="3" max="3" width="42.7109375" style="1" customWidth="1"/>
    <col min="4" max="4" width="9.140625" style="1"/>
    <col min="5" max="5" width="9.140625" style="1" customWidth="1"/>
    <col min="6" max="6" width="10.28515625" style="1" customWidth="1"/>
    <col min="7" max="7" width="9.5703125" style="1" customWidth="1"/>
    <col min="8" max="8" width="10" style="1" customWidth="1"/>
    <col min="9" max="9" width="6.28515625" style="1" bestFit="1" customWidth="1"/>
    <col min="10" max="10" width="10.42578125" style="1" bestFit="1" customWidth="1"/>
    <col min="11" max="11" width="10.140625" style="1" customWidth="1"/>
    <col min="12" max="12" width="10" style="1" bestFit="1" customWidth="1"/>
    <col min="13" max="13" width="10.7109375" style="1" customWidth="1"/>
    <col min="14" max="14" width="6.42578125" style="1" customWidth="1"/>
    <col min="15" max="15" width="9.5703125" style="1" customWidth="1"/>
    <col min="16" max="17" width="8.85546875" style="1" customWidth="1"/>
    <col min="18" max="18" width="10.5703125" style="1" customWidth="1"/>
    <col min="19" max="19" width="6.140625" style="1" customWidth="1"/>
    <col min="20" max="20" width="9.7109375" style="1" customWidth="1"/>
    <col min="21" max="21" width="10.5703125" style="1" customWidth="1"/>
    <col min="22" max="22" width="9.85546875" style="1" customWidth="1"/>
    <col min="23" max="23" width="10.28515625" style="1" customWidth="1"/>
    <col min="24" max="24" width="4.7109375" style="1" customWidth="1"/>
    <col min="25" max="26" width="9.140625" style="1"/>
    <col min="27" max="27" width="22" style="1" bestFit="1" customWidth="1"/>
    <col min="28" max="28" width="20.85546875" style="1" bestFit="1" customWidth="1"/>
    <col min="29" max="16384" width="9.140625" style="1"/>
  </cols>
  <sheetData>
    <row r="1" spans="2:30" ht="30" customHeight="1"/>
    <row r="2" spans="2:30" ht="17.25" customHeight="1"/>
    <row r="3" spans="2:30">
      <c r="C3" s="15"/>
      <c r="D3" s="15" t="s">
        <v>50</v>
      </c>
      <c r="E3" s="15"/>
    </row>
    <row r="4" spans="2:30" ht="15.75" thickBot="1">
      <c r="D4" s="15"/>
    </row>
    <row r="5" spans="2:30" ht="25.5">
      <c r="B5" s="16"/>
      <c r="C5" s="16"/>
      <c r="D5" s="42" t="s">
        <v>49</v>
      </c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4"/>
    </row>
    <row r="6" spans="2:30" ht="27.75">
      <c r="B6" s="16"/>
      <c r="C6" s="16"/>
      <c r="D6" s="45" t="s">
        <v>40</v>
      </c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46"/>
      <c r="W6" s="47"/>
    </row>
    <row r="7" spans="2:30" ht="23.25">
      <c r="B7" s="16"/>
      <c r="C7" s="16"/>
      <c r="D7" s="48" t="s">
        <v>41</v>
      </c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50"/>
    </row>
    <row r="8" spans="2:30" ht="26.25">
      <c r="B8" s="17"/>
      <c r="C8" s="16"/>
      <c r="D8" s="51" t="s">
        <v>63</v>
      </c>
      <c r="E8" s="52"/>
      <c r="F8" s="52"/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3"/>
    </row>
    <row r="9" spans="2:30">
      <c r="B9" s="17"/>
      <c r="C9" s="16"/>
      <c r="D9" s="54" t="s">
        <v>42</v>
      </c>
      <c r="E9" s="55"/>
      <c r="F9" s="55"/>
      <c r="G9" s="55"/>
      <c r="H9" s="55"/>
      <c r="I9" s="55"/>
      <c r="J9" s="55"/>
      <c r="K9" s="55"/>
      <c r="L9" s="55"/>
      <c r="M9" s="55"/>
      <c r="N9" s="55"/>
      <c r="O9" s="55"/>
      <c r="P9" s="55"/>
      <c r="Q9" s="55"/>
      <c r="R9" s="55"/>
      <c r="S9" s="55"/>
      <c r="T9" s="55"/>
      <c r="U9" s="55"/>
      <c r="V9" s="55"/>
      <c r="W9" s="56"/>
    </row>
    <row r="10" spans="2:30">
      <c r="B10" s="17"/>
      <c r="C10" s="16"/>
      <c r="D10" s="57" t="s">
        <v>60</v>
      </c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9"/>
    </row>
    <row r="11" spans="2:30" ht="15.75" thickBot="1">
      <c r="B11" s="18"/>
      <c r="C11" s="18"/>
      <c r="D11" s="60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  <c r="S11" s="61"/>
      <c r="T11" s="61"/>
      <c r="U11" s="61"/>
      <c r="V11" s="61"/>
      <c r="W11" s="62"/>
    </row>
    <row r="12" spans="2:30" ht="18.75" thickBot="1">
      <c r="B12" s="16"/>
      <c r="C12" s="16"/>
      <c r="D12" s="39" t="s">
        <v>43</v>
      </c>
      <c r="E12" s="40"/>
      <c r="F12" s="40"/>
      <c r="G12" s="40"/>
      <c r="H12" s="41"/>
      <c r="I12" s="39" t="s">
        <v>44</v>
      </c>
      <c r="J12" s="40"/>
      <c r="K12" s="40"/>
      <c r="L12" s="40"/>
      <c r="M12" s="41"/>
      <c r="N12" s="39" t="s">
        <v>59</v>
      </c>
      <c r="O12" s="40"/>
      <c r="P12" s="40"/>
      <c r="Q12" s="40"/>
      <c r="R12" s="41"/>
      <c r="S12" s="39" t="s">
        <v>34</v>
      </c>
      <c r="T12" s="40"/>
      <c r="U12" s="40"/>
      <c r="V12" s="40"/>
      <c r="W12" s="41"/>
    </row>
    <row r="13" spans="2:30" ht="15.75" thickBot="1">
      <c r="B13" s="2"/>
      <c r="C13" s="3"/>
      <c r="D13" s="4" t="s">
        <v>0</v>
      </c>
      <c r="E13" s="5" t="s">
        <v>45</v>
      </c>
      <c r="F13" s="5" t="s">
        <v>46</v>
      </c>
      <c r="G13" s="5" t="s">
        <v>47</v>
      </c>
      <c r="H13" s="6" t="s">
        <v>48</v>
      </c>
      <c r="I13" s="4" t="s">
        <v>0</v>
      </c>
      <c r="J13" s="5" t="s">
        <v>45</v>
      </c>
      <c r="K13" s="5" t="s">
        <v>46</v>
      </c>
      <c r="L13" s="5" t="s">
        <v>47</v>
      </c>
      <c r="M13" s="6" t="s">
        <v>48</v>
      </c>
      <c r="N13" s="4" t="s">
        <v>0</v>
      </c>
      <c r="O13" s="5" t="s">
        <v>45</v>
      </c>
      <c r="P13" s="5" t="s">
        <v>46</v>
      </c>
      <c r="Q13" s="5" t="s">
        <v>47</v>
      </c>
      <c r="R13" s="6" t="s">
        <v>48</v>
      </c>
      <c r="S13" s="4" t="s">
        <v>0</v>
      </c>
      <c r="T13" s="5" t="s">
        <v>45</v>
      </c>
      <c r="U13" s="5" t="s">
        <v>46</v>
      </c>
      <c r="V13" s="5" t="s">
        <v>47</v>
      </c>
      <c r="W13" s="6" t="s">
        <v>48</v>
      </c>
      <c r="AA13" s="34"/>
      <c r="AB13" s="34"/>
    </row>
    <row r="14" spans="2:30" ht="15" customHeight="1">
      <c r="B14" s="31"/>
      <c r="C14" s="7" t="s">
        <v>2</v>
      </c>
      <c r="D14" s="35">
        <v>9</v>
      </c>
      <c r="E14" s="36">
        <v>0</v>
      </c>
      <c r="F14" s="36">
        <v>6.6474699999999999E-7</v>
      </c>
      <c r="G14" s="21">
        <v>5.5911700000000003E-3</v>
      </c>
      <c r="H14" s="37">
        <v>7.6466750000000003E-3</v>
      </c>
      <c r="I14" s="35" t="s">
        <v>61</v>
      </c>
      <c r="J14" s="36" t="s">
        <v>61</v>
      </c>
      <c r="K14" s="36" t="s">
        <v>61</v>
      </c>
      <c r="L14" s="21" t="s">
        <v>61</v>
      </c>
      <c r="M14" s="37" t="s">
        <v>61</v>
      </c>
      <c r="N14" s="35">
        <v>55</v>
      </c>
      <c r="O14" s="36">
        <v>1.8E-3</v>
      </c>
      <c r="P14" s="36">
        <v>4.7999999999999996E-3</v>
      </c>
      <c r="Q14" s="21">
        <v>1.2380904E-2</v>
      </c>
      <c r="R14" s="37">
        <v>1.1796793999999999E-2</v>
      </c>
      <c r="S14" s="35">
        <v>56</v>
      </c>
      <c r="T14" s="36">
        <v>0.33774999999999999</v>
      </c>
      <c r="U14" s="36">
        <v>0.43163750000000001</v>
      </c>
      <c r="V14" s="21">
        <v>0.45</v>
      </c>
      <c r="W14" s="37">
        <v>0.30875298899999998</v>
      </c>
      <c r="AA14" s="30"/>
      <c r="AB14" s="30"/>
      <c r="AC14" s="30"/>
      <c r="AD14" s="30"/>
    </row>
    <row r="15" spans="2:30" ht="15" customHeight="1">
      <c r="B15" s="32"/>
      <c r="C15" s="10" t="s">
        <v>36</v>
      </c>
      <c r="D15" s="11" t="s">
        <v>61</v>
      </c>
      <c r="E15" s="23" t="s">
        <v>61</v>
      </c>
      <c r="F15" s="23" t="s">
        <v>61</v>
      </c>
      <c r="G15" s="24" t="s">
        <v>61</v>
      </c>
      <c r="H15" s="25" t="s">
        <v>61</v>
      </c>
      <c r="I15" s="11" t="s">
        <v>61</v>
      </c>
      <c r="J15" s="23" t="s">
        <v>61</v>
      </c>
      <c r="K15" s="23" t="s">
        <v>61</v>
      </c>
      <c r="L15" s="24" t="s">
        <v>61</v>
      </c>
      <c r="M15" s="25" t="s">
        <v>61</v>
      </c>
      <c r="N15" s="11" t="s">
        <v>61</v>
      </c>
      <c r="O15" s="23" t="s">
        <v>61</v>
      </c>
      <c r="P15" s="23" t="s">
        <v>61</v>
      </c>
      <c r="Q15" s="24" t="s">
        <v>61</v>
      </c>
      <c r="R15" s="25" t="s">
        <v>61</v>
      </c>
      <c r="S15" s="11" t="s">
        <v>61</v>
      </c>
      <c r="T15" s="23" t="s">
        <v>61</v>
      </c>
      <c r="U15" s="23" t="s">
        <v>61</v>
      </c>
      <c r="V15" s="24" t="s">
        <v>61</v>
      </c>
      <c r="W15" s="25" t="s">
        <v>61</v>
      </c>
      <c r="AA15" s="30"/>
      <c r="AB15" s="30"/>
      <c r="AC15" s="30"/>
      <c r="AD15" s="30"/>
    </row>
    <row r="16" spans="2:30" ht="15" customHeight="1">
      <c r="B16" s="32"/>
      <c r="C16" s="10" t="s">
        <v>35</v>
      </c>
      <c r="D16" s="11">
        <v>6</v>
      </c>
      <c r="E16" s="23">
        <v>0</v>
      </c>
      <c r="F16" s="23">
        <v>5.5602780000000001E-3</v>
      </c>
      <c r="G16" s="24">
        <v>1.5406227999999999E-2</v>
      </c>
      <c r="H16" s="25">
        <v>1.2261151E-2</v>
      </c>
      <c r="I16" s="11" t="s">
        <v>61</v>
      </c>
      <c r="J16" s="23" t="s">
        <v>61</v>
      </c>
      <c r="K16" s="23" t="s">
        <v>61</v>
      </c>
      <c r="L16" s="24" t="s">
        <v>61</v>
      </c>
      <c r="M16" s="25" t="s">
        <v>61</v>
      </c>
      <c r="N16" s="11">
        <v>27</v>
      </c>
      <c r="O16" s="23">
        <v>3.4780000000000002E-3</v>
      </c>
      <c r="P16" s="23">
        <v>9.6570000000000007E-3</v>
      </c>
      <c r="Q16" s="24">
        <v>2.12E-2</v>
      </c>
      <c r="R16" s="25">
        <v>2.4587340999999999E-2</v>
      </c>
      <c r="S16" s="11">
        <v>27</v>
      </c>
      <c r="T16" s="23">
        <v>0.21646750000000001</v>
      </c>
      <c r="U16" s="23">
        <v>0.37609999999999999</v>
      </c>
      <c r="V16" s="24">
        <v>0.45</v>
      </c>
      <c r="W16" s="25">
        <v>0.30871820500000002</v>
      </c>
      <c r="AA16" s="30"/>
      <c r="AB16" s="30"/>
      <c r="AC16" s="30"/>
      <c r="AD16" s="30"/>
    </row>
    <row r="17" spans="2:30" ht="15" customHeight="1">
      <c r="B17" s="19" t="s">
        <v>1</v>
      </c>
      <c r="C17" s="12" t="s">
        <v>3</v>
      </c>
      <c r="D17" s="8">
        <v>32</v>
      </c>
      <c r="E17" s="9">
        <v>3.4456500000000002E-4</v>
      </c>
      <c r="F17" s="9">
        <v>5.7446090000000003E-3</v>
      </c>
      <c r="G17" s="26">
        <v>1.3836719000000001E-2</v>
      </c>
      <c r="H17" s="22">
        <v>7.3509780000000002E-3</v>
      </c>
      <c r="I17" s="8">
        <v>21</v>
      </c>
      <c r="J17" s="9">
        <v>0.120691693</v>
      </c>
      <c r="K17" s="9">
        <v>0.23477326100000001</v>
      </c>
      <c r="L17" s="26">
        <v>0.32245220299999999</v>
      </c>
      <c r="M17" s="22">
        <v>0.27592798800000001</v>
      </c>
      <c r="N17" s="8">
        <v>68</v>
      </c>
      <c r="O17" s="9">
        <v>7.3968059999999997E-3</v>
      </c>
      <c r="P17" s="9">
        <v>1.3195823000000001E-2</v>
      </c>
      <c r="Q17" s="26">
        <v>2.0936896E-2</v>
      </c>
      <c r="R17" s="22">
        <v>1.5325345000000001E-2</v>
      </c>
      <c r="S17" s="8">
        <v>68</v>
      </c>
      <c r="T17" s="9">
        <v>0.151615</v>
      </c>
      <c r="U17" s="9">
        <v>0.2215</v>
      </c>
      <c r="V17" s="26">
        <v>0.32374700000000001</v>
      </c>
      <c r="W17" s="22">
        <v>0.28477579600000003</v>
      </c>
      <c r="AA17" s="30"/>
      <c r="AB17" s="30"/>
      <c r="AC17" s="30"/>
      <c r="AD17" s="30"/>
    </row>
    <row r="18" spans="2:30" ht="15" customHeight="1">
      <c r="B18" s="32"/>
      <c r="C18" s="10" t="s">
        <v>38</v>
      </c>
      <c r="D18" s="11">
        <v>13</v>
      </c>
      <c r="E18" s="23">
        <v>4.5557999999999996E-3</v>
      </c>
      <c r="F18" s="23">
        <v>8.0799770000000003E-3</v>
      </c>
      <c r="G18" s="24">
        <v>2.1717025000000001E-2</v>
      </c>
      <c r="H18" s="25">
        <v>6.8245809999999997E-3</v>
      </c>
      <c r="I18" s="11">
        <v>8</v>
      </c>
      <c r="J18" s="23">
        <v>2.9636314E-2</v>
      </c>
      <c r="K18" s="23">
        <v>6.4081157999999999E-2</v>
      </c>
      <c r="L18" s="24">
        <v>8.7779220000000005E-2</v>
      </c>
      <c r="M18" s="25">
        <v>9.9005062000000005E-2</v>
      </c>
      <c r="N18" s="11">
        <v>59</v>
      </c>
      <c r="O18" s="23">
        <v>3.0999999999999999E-3</v>
      </c>
      <c r="P18" s="23">
        <v>8.9233579999999993E-3</v>
      </c>
      <c r="Q18" s="24">
        <v>1.5259999999999999E-2</v>
      </c>
      <c r="R18" s="25">
        <v>1.3536484E-2</v>
      </c>
      <c r="S18" s="11">
        <v>61</v>
      </c>
      <c r="T18" s="23">
        <v>0.10340000000000001</v>
      </c>
      <c r="U18" s="23">
        <v>0.13831199999999999</v>
      </c>
      <c r="V18" s="24">
        <v>0.1782</v>
      </c>
      <c r="W18" s="25">
        <v>0.128437792</v>
      </c>
      <c r="AA18" s="30"/>
      <c r="AB18" s="30"/>
      <c r="AC18" s="30"/>
      <c r="AD18" s="30"/>
    </row>
    <row r="19" spans="2:30" ht="15" customHeight="1">
      <c r="B19" s="32"/>
      <c r="C19" s="10" t="s">
        <v>37</v>
      </c>
      <c r="D19" s="11">
        <v>12</v>
      </c>
      <c r="E19" s="23">
        <v>8.0022700000000003E-4</v>
      </c>
      <c r="F19" s="23">
        <v>2.197615E-3</v>
      </c>
      <c r="G19" s="24">
        <v>5.950833E-3</v>
      </c>
      <c r="H19" s="25">
        <v>2.8614959999999998E-3</v>
      </c>
      <c r="I19" s="11">
        <v>6</v>
      </c>
      <c r="J19" s="23">
        <v>0.2</v>
      </c>
      <c r="K19" s="23">
        <v>0.50021283299999997</v>
      </c>
      <c r="L19" s="24">
        <v>0.79964049999999998</v>
      </c>
      <c r="M19" s="25">
        <v>0.79798754500000002</v>
      </c>
      <c r="N19" s="11">
        <v>26</v>
      </c>
      <c r="O19" s="23">
        <v>6.6392939999999996E-3</v>
      </c>
      <c r="P19" s="23">
        <v>9.1265459999999993E-3</v>
      </c>
      <c r="Q19" s="24">
        <v>1.7999999999999999E-2</v>
      </c>
      <c r="R19" s="25">
        <v>7.9422179999999992E-3</v>
      </c>
      <c r="S19" s="11">
        <v>27</v>
      </c>
      <c r="T19" s="23">
        <v>0.36230000000000001</v>
      </c>
      <c r="U19" s="23">
        <v>0.54869999999999997</v>
      </c>
      <c r="V19" s="24">
        <v>0.65190000000000003</v>
      </c>
      <c r="W19" s="25">
        <v>0.650327349</v>
      </c>
      <c r="AA19" s="30"/>
      <c r="AB19" s="30"/>
      <c r="AC19" s="30"/>
      <c r="AD19" s="30"/>
    </row>
    <row r="20" spans="2:30" ht="15" customHeight="1" thickBot="1">
      <c r="B20" s="33"/>
      <c r="C20" s="13" t="s">
        <v>39</v>
      </c>
      <c r="D20" s="14">
        <v>25</v>
      </c>
      <c r="E20" s="27">
        <v>9.6785899999999995E-4</v>
      </c>
      <c r="F20" s="27">
        <v>1.0794896999999999E-2</v>
      </c>
      <c r="G20" s="28">
        <v>3.1494207000000003E-2</v>
      </c>
      <c r="H20" s="29">
        <v>8.9941789999999997E-3</v>
      </c>
      <c r="I20" s="14">
        <v>18</v>
      </c>
      <c r="J20" s="27">
        <v>0.25834714199999997</v>
      </c>
      <c r="K20" s="27">
        <v>0.45216777200000002</v>
      </c>
      <c r="L20" s="28">
        <v>0.58685348000000004</v>
      </c>
      <c r="M20" s="29">
        <v>0.50612092900000005</v>
      </c>
      <c r="N20" s="14">
        <v>60</v>
      </c>
      <c r="O20" s="27">
        <v>1.3017727999999999E-2</v>
      </c>
      <c r="P20" s="27">
        <v>2.1802403000000001E-2</v>
      </c>
      <c r="Q20" s="28">
        <v>4.1498500000000001E-2</v>
      </c>
      <c r="R20" s="29">
        <v>2.1162877E-2</v>
      </c>
      <c r="S20" s="14">
        <v>58</v>
      </c>
      <c r="T20" s="27">
        <v>0.289533873</v>
      </c>
      <c r="U20" s="27">
        <v>0.38169999999999998</v>
      </c>
      <c r="V20" s="28">
        <v>0.52739999999999998</v>
      </c>
      <c r="W20" s="29">
        <v>0.55465113399999999</v>
      </c>
      <c r="AA20" s="30"/>
      <c r="AB20" s="30"/>
      <c r="AC20" s="30"/>
      <c r="AD20" s="30"/>
    </row>
    <row r="21" spans="2:30" ht="15.75" customHeight="1">
      <c r="B21" s="31"/>
      <c r="C21" s="7" t="s">
        <v>2</v>
      </c>
      <c r="D21" s="8">
        <v>16</v>
      </c>
      <c r="E21" s="9">
        <v>0</v>
      </c>
      <c r="F21" s="9">
        <v>2.012392E-3</v>
      </c>
      <c r="G21" s="21">
        <v>1.1754387E-2</v>
      </c>
      <c r="H21" s="22">
        <v>9.785363E-3</v>
      </c>
      <c r="I21" s="8">
        <v>10</v>
      </c>
      <c r="J21" s="9">
        <v>9.7055260000000004E-2</v>
      </c>
      <c r="K21" s="9">
        <v>0.195527918</v>
      </c>
      <c r="L21" s="21">
        <v>0.23771974200000001</v>
      </c>
      <c r="M21" s="22">
        <v>0.176857457</v>
      </c>
      <c r="N21" s="8">
        <v>69</v>
      </c>
      <c r="O21" s="9">
        <v>1.9919999999999998E-3</v>
      </c>
      <c r="P21" s="9">
        <v>5.2403700000000003E-3</v>
      </c>
      <c r="Q21" s="21">
        <v>1.5082556E-2</v>
      </c>
      <c r="R21" s="22">
        <v>2.0404920999999999E-2</v>
      </c>
      <c r="S21" s="8">
        <v>71</v>
      </c>
      <c r="T21" s="9">
        <v>0.2979</v>
      </c>
      <c r="U21" s="9">
        <v>0.42059999999999997</v>
      </c>
      <c r="V21" s="21">
        <v>0.45</v>
      </c>
      <c r="W21" s="22">
        <v>0.28836980699999998</v>
      </c>
      <c r="AA21" s="30"/>
      <c r="AB21" s="30"/>
      <c r="AC21" s="30"/>
      <c r="AD21" s="30"/>
    </row>
    <row r="22" spans="2:30" ht="15.75" customHeight="1">
      <c r="B22" s="32"/>
      <c r="C22" s="10" t="s">
        <v>36</v>
      </c>
      <c r="D22" s="11" t="s">
        <v>61</v>
      </c>
      <c r="E22" s="23" t="s">
        <v>61</v>
      </c>
      <c r="F22" s="23" t="s">
        <v>61</v>
      </c>
      <c r="G22" s="24" t="s">
        <v>61</v>
      </c>
      <c r="H22" s="25" t="s">
        <v>61</v>
      </c>
      <c r="I22" s="11" t="s">
        <v>61</v>
      </c>
      <c r="J22" s="23" t="s">
        <v>61</v>
      </c>
      <c r="K22" s="23" t="s">
        <v>61</v>
      </c>
      <c r="L22" s="24" t="s">
        <v>61</v>
      </c>
      <c r="M22" s="25" t="s">
        <v>61</v>
      </c>
      <c r="N22" s="11" t="s">
        <v>61</v>
      </c>
      <c r="O22" s="23" t="s">
        <v>61</v>
      </c>
      <c r="P22" s="23" t="s">
        <v>61</v>
      </c>
      <c r="Q22" s="24" t="s">
        <v>61</v>
      </c>
      <c r="R22" s="25" t="s">
        <v>61</v>
      </c>
      <c r="S22" s="11" t="s">
        <v>61</v>
      </c>
      <c r="T22" s="23" t="s">
        <v>61</v>
      </c>
      <c r="U22" s="23" t="s">
        <v>61</v>
      </c>
      <c r="V22" s="24" t="s">
        <v>61</v>
      </c>
      <c r="W22" s="25" t="s">
        <v>61</v>
      </c>
      <c r="AA22" s="30"/>
      <c r="AB22" s="30"/>
      <c r="AC22" s="30"/>
      <c r="AD22" s="30"/>
    </row>
    <row r="23" spans="2:30" ht="15.75" customHeight="1">
      <c r="B23" s="32"/>
      <c r="C23" s="10" t="s">
        <v>35</v>
      </c>
      <c r="D23" s="11">
        <v>9</v>
      </c>
      <c r="E23" s="23">
        <v>4.9406069999999996E-3</v>
      </c>
      <c r="F23" s="23">
        <v>1.1518776999999999E-2</v>
      </c>
      <c r="G23" s="24">
        <v>1.8377722999999999E-2</v>
      </c>
      <c r="H23" s="25">
        <v>1.4485158E-2</v>
      </c>
      <c r="I23" s="11">
        <v>7</v>
      </c>
      <c r="J23" s="23">
        <v>9.8316572000000005E-2</v>
      </c>
      <c r="K23" s="23">
        <v>0.16029744300000001</v>
      </c>
      <c r="L23" s="24">
        <v>0.17477938900000001</v>
      </c>
      <c r="M23" s="25">
        <v>0.150941832</v>
      </c>
      <c r="N23" s="11">
        <v>34</v>
      </c>
      <c r="O23" s="23">
        <v>3.5699999999999998E-3</v>
      </c>
      <c r="P23" s="23">
        <v>1.6199819000000001E-2</v>
      </c>
      <c r="Q23" s="24">
        <v>2.4694653E-2</v>
      </c>
      <c r="R23" s="25">
        <v>2.6354716E-2</v>
      </c>
      <c r="S23" s="11">
        <v>35</v>
      </c>
      <c r="T23" s="23">
        <v>0.26369999999999999</v>
      </c>
      <c r="U23" s="23">
        <v>0.38040000000000002</v>
      </c>
      <c r="V23" s="24">
        <v>0.45</v>
      </c>
      <c r="W23" s="25">
        <v>0.26749793399999999</v>
      </c>
      <c r="AA23" s="30"/>
      <c r="AB23" s="30"/>
      <c r="AC23" s="30"/>
      <c r="AD23" s="30"/>
    </row>
    <row r="24" spans="2:30" ht="15.75" customHeight="1">
      <c r="B24" s="19" t="s">
        <v>4</v>
      </c>
      <c r="C24" s="12" t="s">
        <v>3</v>
      </c>
      <c r="D24" s="8">
        <v>38</v>
      </c>
      <c r="E24" s="9">
        <v>1.645957E-3</v>
      </c>
      <c r="F24" s="9">
        <v>6.6051169999999998E-3</v>
      </c>
      <c r="G24" s="26">
        <v>1.1056857E-2</v>
      </c>
      <c r="H24" s="22">
        <v>7.679824E-3</v>
      </c>
      <c r="I24" s="8">
        <v>31</v>
      </c>
      <c r="J24" s="9">
        <v>0.10585642300000001</v>
      </c>
      <c r="K24" s="9">
        <v>0.21189413000000001</v>
      </c>
      <c r="L24" s="26">
        <v>0.27627627599999999</v>
      </c>
      <c r="M24" s="22">
        <v>0.10392330900000001</v>
      </c>
      <c r="N24" s="8">
        <v>66</v>
      </c>
      <c r="O24" s="9">
        <v>6.8639219999999997E-3</v>
      </c>
      <c r="P24" s="9">
        <v>1.3237073E-2</v>
      </c>
      <c r="Q24" s="26">
        <v>2.296115E-2</v>
      </c>
      <c r="R24" s="22">
        <v>1.3645292999999999E-2</v>
      </c>
      <c r="S24" s="8">
        <v>67</v>
      </c>
      <c r="T24" s="9">
        <v>0.14796999999999999</v>
      </c>
      <c r="U24" s="9">
        <v>0.19716900000000001</v>
      </c>
      <c r="V24" s="26">
        <v>0.26040000000000002</v>
      </c>
      <c r="W24" s="22">
        <v>0.173488855</v>
      </c>
      <c r="AA24" s="30"/>
      <c r="AB24" s="30"/>
      <c r="AC24" s="30"/>
      <c r="AD24" s="30"/>
    </row>
    <row r="25" spans="2:30" ht="15.75" customHeight="1">
      <c r="B25" s="32"/>
      <c r="C25" s="10" t="s">
        <v>38</v>
      </c>
      <c r="D25" s="11">
        <v>20</v>
      </c>
      <c r="E25" s="23">
        <v>5.1100499999999997E-3</v>
      </c>
      <c r="F25" s="23">
        <v>7.0953589999999999E-3</v>
      </c>
      <c r="G25" s="24">
        <v>1.2164449000000001E-2</v>
      </c>
      <c r="H25" s="25">
        <v>7.489145E-3</v>
      </c>
      <c r="I25" s="11">
        <v>17</v>
      </c>
      <c r="J25" s="23">
        <v>2.2117642E-2</v>
      </c>
      <c r="K25" s="23">
        <v>5.3553723999999997E-2</v>
      </c>
      <c r="L25" s="24">
        <v>9.4113852999999997E-2</v>
      </c>
      <c r="M25" s="25">
        <v>4.0679075000000002E-2</v>
      </c>
      <c r="N25" s="11">
        <v>59</v>
      </c>
      <c r="O25" s="23">
        <v>6.3699999999999998E-3</v>
      </c>
      <c r="P25" s="23">
        <v>1.0968023E-2</v>
      </c>
      <c r="Q25" s="24">
        <v>1.8225875999999998E-2</v>
      </c>
      <c r="R25" s="25">
        <v>1.2545641999999999E-2</v>
      </c>
      <c r="S25" s="11">
        <v>61</v>
      </c>
      <c r="T25" s="23">
        <v>0.114</v>
      </c>
      <c r="U25" s="23">
        <v>0.14319999999999999</v>
      </c>
      <c r="V25" s="24">
        <v>0.189355206</v>
      </c>
      <c r="W25" s="25">
        <v>0.134549682</v>
      </c>
      <c r="AA25" s="30"/>
      <c r="AB25" s="30"/>
      <c r="AC25" s="30"/>
      <c r="AD25" s="30"/>
    </row>
    <row r="26" spans="2:30" ht="15.75" customHeight="1">
      <c r="B26" s="32"/>
      <c r="C26" s="10" t="s">
        <v>37</v>
      </c>
      <c r="D26" s="11">
        <v>16</v>
      </c>
      <c r="E26" s="23">
        <v>2.628193E-3</v>
      </c>
      <c r="F26" s="23">
        <v>5.4305500000000001E-3</v>
      </c>
      <c r="G26" s="24">
        <v>9.9305720000000004E-3</v>
      </c>
      <c r="H26" s="25">
        <v>6.0598889999999997E-3</v>
      </c>
      <c r="I26" s="11">
        <v>12</v>
      </c>
      <c r="J26" s="23">
        <v>0.22544183500000001</v>
      </c>
      <c r="K26" s="23">
        <v>0.50371284199999999</v>
      </c>
      <c r="L26" s="24">
        <v>0.57659431800000005</v>
      </c>
      <c r="M26" s="25">
        <v>0.48052352700000001</v>
      </c>
      <c r="N26" s="11">
        <v>29</v>
      </c>
      <c r="O26" s="23">
        <v>6.5250000000000004E-3</v>
      </c>
      <c r="P26" s="23">
        <v>1.2650639999999999E-2</v>
      </c>
      <c r="Q26" s="24">
        <v>2.1671873000000001E-2</v>
      </c>
      <c r="R26" s="25">
        <v>1.1077478999999999E-2</v>
      </c>
      <c r="S26" s="11">
        <v>30</v>
      </c>
      <c r="T26" s="23">
        <v>0.43609999999999999</v>
      </c>
      <c r="U26" s="23">
        <v>0.50043850000000001</v>
      </c>
      <c r="V26" s="24">
        <v>0.65180499999999997</v>
      </c>
      <c r="W26" s="25">
        <v>0.48465218300000001</v>
      </c>
      <c r="AA26" s="30"/>
      <c r="AB26" s="30"/>
      <c r="AC26" s="30"/>
      <c r="AD26" s="30"/>
    </row>
    <row r="27" spans="2:30" ht="15.75" customHeight="1" thickBot="1">
      <c r="B27" s="33"/>
      <c r="C27" s="13" t="s">
        <v>39</v>
      </c>
      <c r="D27" s="14">
        <v>29</v>
      </c>
      <c r="E27" s="27">
        <v>5.9745780000000004E-3</v>
      </c>
      <c r="F27" s="27">
        <v>7.9239659999999993E-3</v>
      </c>
      <c r="G27" s="28">
        <v>5.2498448000000003E-2</v>
      </c>
      <c r="H27" s="29">
        <v>8.5877880000000007E-3</v>
      </c>
      <c r="I27" s="14">
        <v>24</v>
      </c>
      <c r="J27" s="27">
        <v>0.25837319199999997</v>
      </c>
      <c r="K27" s="27">
        <v>0.37864278200000001</v>
      </c>
      <c r="L27" s="28">
        <v>0.55095739200000005</v>
      </c>
      <c r="M27" s="29">
        <v>0.310299398</v>
      </c>
      <c r="N27" s="14">
        <v>59</v>
      </c>
      <c r="O27" s="27">
        <v>1.1097338E-2</v>
      </c>
      <c r="P27" s="27">
        <v>1.6742175000000002E-2</v>
      </c>
      <c r="Q27" s="28">
        <v>3.6299337000000001E-2</v>
      </c>
      <c r="R27" s="29">
        <v>1.9203174E-2</v>
      </c>
      <c r="S27" s="14">
        <v>58</v>
      </c>
      <c r="T27" s="27">
        <v>0.26513900000000001</v>
      </c>
      <c r="U27" s="27">
        <v>0.34399999999999997</v>
      </c>
      <c r="V27" s="28">
        <v>0.48799999999999999</v>
      </c>
      <c r="W27" s="29">
        <v>0.327312188</v>
      </c>
      <c r="AA27" s="30"/>
      <c r="AB27" s="30"/>
      <c r="AC27" s="30"/>
      <c r="AD27" s="30"/>
    </row>
    <row r="28" spans="2:30" ht="15.75" customHeight="1">
      <c r="B28" s="31"/>
      <c r="C28" s="7" t="s">
        <v>2</v>
      </c>
      <c r="D28" s="8">
        <v>8</v>
      </c>
      <c r="E28" s="9">
        <v>0</v>
      </c>
      <c r="F28" s="9">
        <v>0</v>
      </c>
      <c r="G28" s="21">
        <v>1.788236E-2</v>
      </c>
      <c r="H28" s="22">
        <v>3.5402436000000002E-2</v>
      </c>
      <c r="I28" s="8" t="s">
        <v>61</v>
      </c>
      <c r="J28" s="9" t="s">
        <v>61</v>
      </c>
      <c r="K28" s="9" t="s">
        <v>61</v>
      </c>
      <c r="L28" s="21" t="s">
        <v>61</v>
      </c>
      <c r="M28" s="22" t="s">
        <v>61</v>
      </c>
      <c r="N28" s="8">
        <v>35</v>
      </c>
      <c r="O28" s="9">
        <v>3.3999999999999998E-3</v>
      </c>
      <c r="P28" s="9">
        <v>1.1299999999999999E-2</v>
      </c>
      <c r="Q28" s="21">
        <v>2.93E-2</v>
      </c>
      <c r="R28" s="22">
        <v>2.3476161999999998E-2</v>
      </c>
      <c r="S28" s="8">
        <v>34</v>
      </c>
      <c r="T28" s="9">
        <v>0.31447000000000003</v>
      </c>
      <c r="U28" s="9">
        <v>0.39065</v>
      </c>
      <c r="V28" s="21">
        <v>0.45</v>
      </c>
      <c r="W28" s="22">
        <v>0.40765172300000002</v>
      </c>
      <c r="AA28" s="30"/>
      <c r="AB28" s="30"/>
      <c r="AC28" s="30"/>
      <c r="AD28" s="30"/>
    </row>
    <row r="29" spans="2:30" ht="15.75" customHeight="1">
      <c r="B29" s="32"/>
      <c r="C29" s="10" t="s">
        <v>36</v>
      </c>
      <c r="D29" s="11" t="s">
        <v>61</v>
      </c>
      <c r="E29" s="23" t="s">
        <v>61</v>
      </c>
      <c r="F29" s="23" t="s">
        <v>61</v>
      </c>
      <c r="G29" s="24" t="s">
        <v>61</v>
      </c>
      <c r="H29" s="25" t="s">
        <v>61</v>
      </c>
      <c r="I29" s="11" t="s">
        <v>61</v>
      </c>
      <c r="J29" s="23" t="s">
        <v>61</v>
      </c>
      <c r="K29" s="23" t="s">
        <v>61</v>
      </c>
      <c r="L29" s="24" t="s">
        <v>61</v>
      </c>
      <c r="M29" s="25" t="s">
        <v>61</v>
      </c>
      <c r="N29" s="11" t="s">
        <v>61</v>
      </c>
      <c r="O29" s="23" t="s">
        <v>61</v>
      </c>
      <c r="P29" s="23" t="s">
        <v>61</v>
      </c>
      <c r="Q29" s="24" t="s">
        <v>61</v>
      </c>
      <c r="R29" s="25" t="s">
        <v>61</v>
      </c>
      <c r="S29" s="11" t="s">
        <v>61</v>
      </c>
      <c r="T29" s="23" t="s">
        <v>61</v>
      </c>
      <c r="U29" s="23" t="s">
        <v>61</v>
      </c>
      <c r="V29" s="24" t="s">
        <v>61</v>
      </c>
      <c r="W29" s="25" t="s">
        <v>61</v>
      </c>
      <c r="AA29" s="30"/>
      <c r="AB29" s="30"/>
      <c r="AC29" s="30"/>
      <c r="AD29" s="30"/>
    </row>
    <row r="30" spans="2:30" ht="15.75" customHeight="1">
      <c r="B30" s="32"/>
      <c r="C30" s="10" t="s">
        <v>35</v>
      </c>
      <c r="D30" s="11">
        <v>4</v>
      </c>
      <c r="E30" s="23">
        <v>0</v>
      </c>
      <c r="F30" s="23">
        <v>1.8785020999999999E-2</v>
      </c>
      <c r="G30" s="24">
        <v>3.7584687999999998E-2</v>
      </c>
      <c r="H30" s="25">
        <v>3.7557575000000003E-2</v>
      </c>
      <c r="I30" s="11" t="s">
        <v>61</v>
      </c>
      <c r="J30" s="23" t="s">
        <v>61</v>
      </c>
      <c r="K30" s="23" t="s">
        <v>61</v>
      </c>
      <c r="L30" s="24" t="s">
        <v>61</v>
      </c>
      <c r="M30" s="25" t="s">
        <v>61</v>
      </c>
      <c r="N30" s="11">
        <v>20</v>
      </c>
      <c r="O30" s="23">
        <v>2.3882920000000002E-3</v>
      </c>
      <c r="P30" s="23">
        <v>8.6E-3</v>
      </c>
      <c r="Q30" s="24">
        <v>2.701827E-2</v>
      </c>
      <c r="R30" s="25">
        <v>3.1029831000000001E-2</v>
      </c>
      <c r="S30" s="11">
        <v>19</v>
      </c>
      <c r="T30" s="23">
        <v>0.26690000000000003</v>
      </c>
      <c r="U30" s="23">
        <v>0.41</v>
      </c>
      <c r="V30" s="24">
        <v>0.45</v>
      </c>
      <c r="W30" s="25">
        <v>0.38971642200000001</v>
      </c>
      <c r="AA30" s="30"/>
      <c r="AB30" s="30"/>
      <c r="AC30" s="30"/>
      <c r="AD30" s="30"/>
    </row>
    <row r="31" spans="2:30" ht="15.75" customHeight="1">
      <c r="B31" s="19" t="s">
        <v>5</v>
      </c>
      <c r="C31" s="12" t="s">
        <v>3</v>
      </c>
      <c r="D31" s="8">
        <v>20</v>
      </c>
      <c r="E31" s="9">
        <v>1.1248289999999999E-3</v>
      </c>
      <c r="F31" s="9">
        <v>8.1538349999999999E-3</v>
      </c>
      <c r="G31" s="26">
        <v>1.97682E-2</v>
      </c>
      <c r="H31" s="22">
        <v>2.0562949000000001E-2</v>
      </c>
      <c r="I31" s="8">
        <v>19</v>
      </c>
      <c r="J31" s="9">
        <v>0.234843883</v>
      </c>
      <c r="K31" s="9">
        <v>0.43547477400000001</v>
      </c>
      <c r="L31" s="26">
        <v>0.59935132300000005</v>
      </c>
      <c r="M31" s="22">
        <v>0.47951867999999997</v>
      </c>
      <c r="N31" s="8">
        <v>58</v>
      </c>
      <c r="O31" s="9">
        <v>6.1999999999999998E-3</v>
      </c>
      <c r="P31" s="9">
        <v>1.4019452999999999E-2</v>
      </c>
      <c r="Q31" s="26">
        <v>3.015E-2</v>
      </c>
      <c r="R31" s="22">
        <v>2.5865193000000002E-2</v>
      </c>
      <c r="S31" s="8">
        <v>57</v>
      </c>
      <c r="T31" s="9">
        <v>0.18290000000000001</v>
      </c>
      <c r="U31" s="9">
        <v>0.255</v>
      </c>
      <c r="V31" s="26">
        <v>0.352047</v>
      </c>
      <c r="W31" s="22">
        <v>0.33660168899999998</v>
      </c>
      <c r="AA31" s="30"/>
      <c r="AB31" s="30"/>
      <c r="AC31" s="30"/>
      <c r="AD31" s="30"/>
    </row>
    <row r="32" spans="2:30" ht="15.75" customHeight="1">
      <c r="B32" s="32"/>
      <c r="C32" s="10" t="s">
        <v>38</v>
      </c>
      <c r="D32" s="11">
        <v>5</v>
      </c>
      <c r="E32" s="23">
        <v>0</v>
      </c>
      <c r="F32" s="23">
        <v>1.18779E-2</v>
      </c>
      <c r="G32" s="24">
        <v>1.8334652999999999E-2</v>
      </c>
      <c r="H32" s="25">
        <v>1.6794239999999998E-2</v>
      </c>
      <c r="I32" s="11">
        <v>4</v>
      </c>
      <c r="J32" s="23">
        <v>0.137827165</v>
      </c>
      <c r="K32" s="23">
        <v>0.25486043800000002</v>
      </c>
      <c r="L32" s="24">
        <v>0.37538081200000001</v>
      </c>
      <c r="M32" s="25">
        <v>0.29527553600000001</v>
      </c>
      <c r="N32" s="11">
        <v>40</v>
      </c>
      <c r="O32" s="23">
        <v>2.65E-3</v>
      </c>
      <c r="P32" s="23">
        <v>5.8715069999999998E-3</v>
      </c>
      <c r="Q32" s="24">
        <v>1.2149999999999999E-2</v>
      </c>
      <c r="R32" s="25">
        <v>2.3344668999999998E-2</v>
      </c>
      <c r="S32" s="11">
        <v>41</v>
      </c>
      <c r="T32" s="23">
        <v>0.10338700000000001</v>
      </c>
      <c r="U32" s="23">
        <v>0.1482</v>
      </c>
      <c r="V32" s="24">
        <v>0.1782</v>
      </c>
      <c r="W32" s="25">
        <v>0.23211800099999999</v>
      </c>
      <c r="AA32" s="30"/>
      <c r="AB32" s="30"/>
      <c r="AC32" s="30"/>
      <c r="AD32" s="30"/>
    </row>
    <row r="33" spans="2:30" ht="15.75" customHeight="1">
      <c r="B33" s="32"/>
      <c r="C33" s="10" t="s">
        <v>37</v>
      </c>
      <c r="D33" s="11">
        <v>8</v>
      </c>
      <c r="E33" s="23">
        <v>7.6409520000000003E-3</v>
      </c>
      <c r="F33" s="23">
        <v>1.4603071E-2</v>
      </c>
      <c r="G33" s="24">
        <v>1.6998498000000001E-2</v>
      </c>
      <c r="H33" s="25">
        <v>1.4783977E-2</v>
      </c>
      <c r="I33" s="11">
        <v>7</v>
      </c>
      <c r="J33" s="23">
        <v>0.46489037</v>
      </c>
      <c r="K33" s="23">
        <v>0.677570491</v>
      </c>
      <c r="L33" s="24">
        <v>0.82505809299999999</v>
      </c>
      <c r="M33" s="25">
        <v>0.79547750699999997</v>
      </c>
      <c r="N33" s="11">
        <v>26</v>
      </c>
      <c r="O33" s="23">
        <v>1.4040837E-2</v>
      </c>
      <c r="P33" s="23">
        <v>2.3504035E-2</v>
      </c>
      <c r="Q33" s="24">
        <v>3.3267999999999999E-2</v>
      </c>
      <c r="R33" s="25">
        <v>2.7977920999999999E-2</v>
      </c>
      <c r="S33" s="11">
        <v>25</v>
      </c>
      <c r="T33" s="23">
        <v>0.41670000000000001</v>
      </c>
      <c r="U33" s="23">
        <v>0.58540000000000003</v>
      </c>
      <c r="V33" s="24">
        <v>0.68</v>
      </c>
      <c r="W33" s="25">
        <v>0.41382778599999998</v>
      </c>
      <c r="AA33" s="30"/>
      <c r="AB33" s="30"/>
      <c r="AC33" s="30"/>
      <c r="AD33" s="30"/>
    </row>
    <row r="34" spans="2:30" ht="15.75" customHeight="1" thickBot="1">
      <c r="B34" s="33"/>
      <c r="C34" s="13" t="s">
        <v>39</v>
      </c>
      <c r="D34" s="14">
        <v>17</v>
      </c>
      <c r="E34" s="27">
        <v>4.9885499999999996E-3</v>
      </c>
      <c r="F34" s="27">
        <v>1.6106223999999999E-2</v>
      </c>
      <c r="G34" s="28">
        <v>6.0037523000000002E-2</v>
      </c>
      <c r="H34" s="29">
        <v>2.9908631000000001E-2</v>
      </c>
      <c r="I34" s="14">
        <v>17</v>
      </c>
      <c r="J34" s="27">
        <v>0.39044193399999999</v>
      </c>
      <c r="K34" s="27">
        <v>0.51136940399999997</v>
      </c>
      <c r="L34" s="28">
        <v>0.65174268300000004</v>
      </c>
      <c r="M34" s="29">
        <v>0.66051819000000001</v>
      </c>
      <c r="N34" s="14">
        <v>50</v>
      </c>
      <c r="O34" s="27">
        <v>1.1193971E-2</v>
      </c>
      <c r="P34" s="27">
        <v>2.8783772999999999E-2</v>
      </c>
      <c r="Q34" s="28">
        <v>5.5859114000000001E-2</v>
      </c>
      <c r="R34" s="29">
        <v>3.2438120000000001E-2</v>
      </c>
      <c r="S34" s="14">
        <v>48</v>
      </c>
      <c r="T34" s="27">
        <v>0.33428550000000001</v>
      </c>
      <c r="U34" s="27">
        <v>0.48459999999999998</v>
      </c>
      <c r="V34" s="28">
        <v>0.56742760000000003</v>
      </c>
      <c r="W34" s="29">
        <v>0.571351838</v>
      </c>
      <c r="AA34" s="30"/>
      <c r="AB34" s="30"/>
      <c r="AC34" s="30"/>
      <c r="AD34" s="30"/>
    </row>
    <row r="35" spans="2:30" ht="15.75" customHeight="1">
      <c r="B35" s="31"/>
      <c r="C35" s="7" t="s">
        <v>2</v>
      </c>
      <c r="D35" s="8">
        <v>6</v>
      </c>
      <c r="E35" s="9">
        <v>0</v>
      </c>
      <c r="F35" s="9">
        <v>0</v>
      </c>
      <c r="G35" s="21">
        <v>3.1991646999999998E-2</v>
      </c>
      <c r="H35" s="22">
        <v>3.3436222000000002E-2</v>
      </c>
      <c r="I35" s="8" t="s">
        <v>61</v>
      </c>
      <c r="J35" s="9" t="s">
        <v>61</v>
      </c>
      <c r="K35" s="9" t="s">
        <v>61</v>
      </c>
      <c r="L35" s="21" t="s">
        <v>61</v>
      </c>
      <c r="M35" s="22" t="s">
        <v>61</v>
      </c>
      <c r="N35" s="8">
        <v>28</v>
      </c>
      <c r="O35" s="9">
        <v>7.7549999999999997E-3</v>
      </c>
      <c r="P35" s="9">
        <v>1.0867712999999999E-2</v>
      </c>
      <c r="Q35" s="21">
        <v>2.5892076999999999E-2</v>
      </c>
      <c r="R35" s="22">
        <v>3.4128533000000003E-2</v>
      </c>
      <c r="S35" s="8">
        <v>28</v>
      </c>
      <c r="T35" s="9">
        <v>0.25869999999999999</v>
      </c>
      <c r="U35" s="9">
        <v>0.37695000000000001</v>
      </c>
      <c r="V35" s="21">
        <v>0.45</v>
      </c>
      <c r="W35" s="22">
        <v>0.38635902500000002</v>
      </c>
      <c r="AA35" s="30"/>
      <c r="AB35" s="30"/>
      <c r="AC35" s="30"/>
      <c r="AD35" s="30"/>
    </row>
    <row r="36" spans="2:30" ht="15.75" customHeight="1">
      <c r="B36" s="32"/>
      <c r="C36" s="10" t="s">
        <v>36</v>
      </c>
      <c r="D36" s="11" t="s">
        <v>61</v>
      </c>
      <c r="E36" s="23" t="s">
        <v>61</v>
      </c>
      <c r="F36" s="23" t="s">
        <v>61</v>
      </c>
      <c r="G36" s="24" t="s">
        <v>61</v>
      </c>
      <c r="H36" s="25" t="s">
        <v>61</v>
      </c>
      <c r="I36" s="11" t="s">
        <v>61</v>
      </c>
      <c r="J36" s="23" t="s">
        <v>61</v>
      </c>
      <c r="K36" s="23" t="s">
        <v>61</v>
      </c>
      <c r="L36" s="24" t="s">
        <v>61</v>
      </c>
      <c r="M36" s="25" t="s">
        <v>61</v>
      </c>
      <c r="N36" s="11" t="s">
        <v>61</v>
      </c>
      <c r="O36" s="23" t="s">
        <v>61</v>
      </c>
      <c r="P36" s="23" t="s">
        <v>61</v>
      </c>
      <c r="Q36" s="24" t="s">
        <v>61</v>
      </c>
      <c r="R36" s="25" t="s">
        <v>61</v>
      </c>
      <c r="S36" s="11" t="s">
        <v>61</v>
      </c>
      <c r="T36" s="23" t="s">
        <v>61</v>
      </c>
      <c r="U36" s="23" t="s">
        <v>61</v>
      </c>
      <c r="V36" s="24" t="s">
        <v>61</v>
      </c>
      <c r="W36" s="25" t="s">
        <v>61</v>
      </c>
      <c r="AA36" s="30"/>
      <c r="AB36" s="30"/>
      <c r="AC36" s="30"/>
      <c r="AD36" s="30"/>
    </row>
    <row r="37" spans="2:30" ht="15.75" customHeight="1">
      <c r="B37" s="32"/>
      <c r="C37" s="10" t="s">
        <v>35</v>
      </c>
      <c r="D37" s="11" t="s">
        <v>61</v>
      </c>
      <c r="E37" s="23" t="s">
        <v>61</v>
      </c>
      <c r="F37" s="23" t="s">
        <v>61</v>
      </c>
      <c r="G37" s="24" t="s">
        <v>61</v>
      </c>
      <c r="H37" s="25" t="s">
        <v>61</v>
      </c>
      <c r="I37" s="11" t="s">
        <v>61</v>
      </c>
      <c r="J37" s="23" t="s">
        <v>61</v>
      </c>
      <c r="K37" s="23" t="s">
        <v>61</v>
      </c>
      <c r="L37" s="24" t="s">
        <v>61</v>
      </c>
      <c r="M37" s="25" t="s">
        <v>61</v>
      </c>
      <c r="N37" s="11">
        <v>12</v>
      </c>
      <c r="O37" s="23">
        <v>9.6500000000000006E-3</v>
      </c>
      <c r="P37" s="23">
        <v>1.1464462999999999E-2</v>
      </c>
      <c r="Q37" s="24">
        <v>3.1399999999999997E-2</v>
      </c>
      <c r="R37" s="25">
        <v>4.0959338999999997E-2</v>
      </c>
      <c r="S37" s="11">
        <v>12</v>
      </c>
      <c r="T37" s="23">
        <v>0.24295</v>
      </c>
      <c r="U37" s="23">
        <v>0.41444999999999999</v>
      </c>
      <c r="V37" s="24">
        <v>0.45</v>
      </c>
      <c r="W37" s="25">
        <v>0.40654790400000002</v>
      </c>
      <c r="AA37" s="30"/>
      <c r="AB37" s="30"/>
      <c r="AC37" s="30"/>
      <c r="AD37" s="30"/>
    </row>
    <row r="38" spans="2:30" ht="15.75" customHeight="1">
      <c r="B38" s="19" t="s">
        <v>17</v>
      </c>
      <c r="C38" s="12" t="s">
        <v>3</v>
      </c>
      <c r="D38" s="8">
        <v>19</v>
      </c>
      <c r="E38" s="9">
        <v>1.6235500000000001E-4</v>
      </c>
      <c r="F38" s="9">
        <v>5.605339E-3</v>
      </c>
      <c r="G38" s="26">
        <v>4.3587951E-2</v>
      </c>
      <c r="H38" s="22">
        <v>1.9394114E-2</v>
      </c>
      <c r="I38" s="8">
        <v>14</v>
      </c>
      <c r="J38" s="9">
        <v>0.13633706700000001</v>
      </c>
      <c r="K38" s="9">
        <v>0.177421306</v>
      </c>
      <c r="L38" s="26">
        <v>0.56941345600000004</v>
      </c>
      <c r="M38" s="22">
        <v>0.16028526200000001</v>
      </c>
      <c r="N38" s="8">
        <v>58</v>
      </c>
      <c r="O38" s="9">
        <v>6.5585820000000003E-3</v>
      </c>
      <c r="P38" s="9">
        <v>1.3362788E-2</v>
      </c>
      <c r="Q38" s="26">
        <v>3.8812254999999997E-2</v>
      </c>
      <c r="R38" s="22">
        <v>1.9227669999999999E-2</v>
      </c>
      <c r="S38" s="8">
        <v>56</v>
      </c>
      <c r="T38" s="9">
        <v>0.23524999999999999</v>
      </c>
      <c r="U38" s="9">
        <v>0.35927949999999997</v>
      </c>
      <c r="V38" s="26">
        <v>0.52941050000000001</v>
      </c>
      <c r="W38" s="22">
        <v>0.35356333699999998</v>
      </c>
      <c r="AA38" s="30"/>
      <c r="AB38" s="30"/>
      <c r="AC38" s="30"/>
      <c r="AD38" s="30"/>
    </row>
    <row r="39" spans="2:30" ht="15.75" customHeight="1">
      <c r="B39" s="32"/>
      <c r="C39" s="10" t="s">
        <v>38</v>
      </c>
      <c r="D39" s="11">
        <v>5</v>
      </c>
      <c r="E39" s="23">
        <v>0</v>
      </c>
      <c r="F39" s="23">
        <v>1.1692368999999999E-2</v>
      </c>
      <c r="G39" s="24">
        <v>1.1866092E-2</v>
      </c>
      <c r="H39" s="25">
        <v>1.1830601E-2</v>
      </c>
      <c r="I39" s="11" t="s">
        <v>61</v>
      </c>
      <c r="J39" s="23" t="s">
        <v>61</v>
      </c>
      <c r="K39" s="23" t="s">
        <v>61</v>
      </c>
      <c r="L39" s="24" t="s">
        <v>61</v>
      </c>
      <c r="M39" s="25" t="s">
        <v>61</v>
      </c>
      <c r="N39" s="11">
        <v>33</v>
      </c>
      <c r="O39" s="23">
        <v>3.3E-3</v>
      </c>
      <c r="P39" s="23">
        <v>6.5984809999999998E-3</v>
      </c>
      <c r="Q39" s="24">
        <v>1.353E-2</v>
      </c>
      <c r="R39" s="25">
        <v>1.3562081E-2</v>
      </c>
      <c r="S39" s="11">
        <v>33</v>
      </c>
      <c r="T39" s="23">
        <v>9.2176047999999997E-2</v>
      </c>
      <c r="U39" s="23">
        <v>0.13139999999999999</v>
      </c>
      <c r="V39" s="24">
        <v>0.2928</v>
      </c>
      <c r="W39" s="25">
        <v>0.29620811200000002</v>
      </c>
      <c r="AA39" s="30"/>
      <c r="AB39" s="30"/>
      <c r="AC39" s="30"/>
      <c r="AD39" s="30"/>
    </row>
    <row r="40" spans="2:30" ht="15.75" customHeight="1">
      <c r="B40" s="32"/>
      <c r="C40" s="10" t="s">
        <v>37</v>
      </c>
      <c r="D40" s="11">
        <v>6</v>
      </c>
      <c r="E40" s="23">
        <v>1.3783599999999999E-3</v>
      </c>
      <c r="F40" s="23">
        <v>1.3007369E-2</v>
      </c>
      <c r="G40" s="24">
        <v>2.2646395999999999E-2</v>
      </c>
      <c r="H40" s="25">
        <v>1.8972797999999999E-2</v>
      </c>
      <c r="I40" s="11">
        <v>4</v>
      </c>
      <c r="J40" s="23">
        <v>0.34728741699999999</v>
      </c>
      <c r="K40" s="23">
        <v>0.53204182</v>
      </c>
      <c r="L40" s="24">
        <v>0.71024474299999996</v>
      </c>
      <c r="M40" s="25">
        <v>0.54527884999999998</v>
      </c>
      <c r="N40" s="11">
        <v>23</v>
      </c>
      <c r="O40" s="23">
        <v>8.1025639999999996E-3</v>
      </c>
      <c r="P40" s="23">
        <v>1.9248373999999999E-2</v>
      </c>
      <c r="Q40" s="24">
        <v>5.8353018E-2</v>
      </c>
      <c r="R40" s="25">
        <v>1.6985272999999999E-2</v>
      </c>
      <c r="S40" s="11">
        <v>23</v>
      </c>
      <c r="T40" s="23">
        <v>0.41377910000000001</v>
      </c>
      <c r="U40" s="23">
        <v>0.59741200000000005</v>
      </c>
      <c r="V40" s="24">
        <v>0.70730000000000004</v>
      </c>
      <c r="W40" s="25">
        <v>0.58748065900000002</v>
      </c>
      <c r="AA40" s="30"/>
      <c r="AB40" s="30"/>
      <c r="AC40" s="30"/>
      <c r="AD40" s="30"/>
    </row>
    <row r="41" spans="2:30" ht="15.75" customHeight="1" thickBot="1">
      <c r="B41" s="33"/>
      <c r="C41" s="13" t="s">
        <v>39</v>
      </c>
      <c r="D41" s="14">
        <v>15</v>
      </c>
      <c r="E41" s="27">
        <v>2.5111799999999999E-4</v>
      </c>
      <c r="F41" s="27">
        <v>1.9875732E-2</v>
      </c>
      <c r="G41" s="28">
        <v>2.6581510999999999E-2</v>
      </c>
      <c r="H41" s="29">
        <v>2.3247661999999999E-2</v>
      </c>
      <c r="I41" s="14">
        <v>10</v>
      </c>
      <c r="J41" s="27">
        <v>0.16435966399999999</v>
      </c>
      <c r="K41" s="27">
        <v>0.44151432600000001</v>
      </c>
      <c r="L41" s="28">
        <v>0.65135294099999996</v>
      </c>
      <c r="M41" s="29">
        <v>0.16654181800000001</v>
      </c>
      <c r="N41" s="14">
        <v>50</v>
      </c>
      <c r="O41" s="27">
        <v>5.2030460000000002E-3</v>
      </c>
      <c r="P41" s="27">
        <v>1.6040413999999999E-2</v>
      </c>
      <c r="Q41" s="28">
        <v>4.0819886999999999E-2</v>
      </c>
      <c r="R41" s="29">
        <v>2.1936483999999999E-2</v>
      </c>
      <c r="S41" s="14">
        <v>48</v>
      </c>
      <c r="T41" s="27">
        <v>0.34540700000000002</v>
      </c>
      <c r="U41" s="27">
        <v>0.41835</v>
      </c>
      <c r="V41" s="28">
        <v>0.57284999999999997</v>
      </c>
      <c r="W41" s="29">
        <v>0.38336007500000002</v>
      </c>
      <c r="AA41" s="30"/>
      <c r="AB41" s="30"/>
      <c r="AC41" s="30"/>
      <c r="AD41" s="30"/>
    </row>
    <row r="42" spans="2:30" ht="15.75" customHeight="1">
      <c r="B42" s="31"/>
      <c r="C42" s="7" t="s">
        <v>2</v>
      </c>
      <c r="D42" s="8">
        <v>7</v>
      </c>
      <c r="E42" s="9">
        <v>0</v>
      </c>
      <c r="F42" s="9">
        <v>0</v>
      </c>
      <c r="G42" s="21">
        <v>5.1361200000000004E-6</v>
      </c>
      <c r="H42" s="22">
        <v>5.2410392E-2</v>
      </c>
      <c r="I42" s="8" t="s">
        <v>61</v>
      </c>
      <c r="J42" s="9" t="s">
        <v>61</v>
      </c>
      <c r="K42" s="9" t="s">
        <v>61</v>
      </c>
      <c r="L42" s="21" t="s">
        <v>61</v>
      </c>
      <c r="M42" s="22" t="s">
        <v>61</v>
      </c>
      <c r="N42" s="8">
        <v>44</v>
      </c>
      <c r="O42" s="9">
        <v>6.0657180000000003E-3</v>
      </c>
      <c r="P42" s="9">
        <v>1.4449999999999999E-2</v>
      </c>
      <c r="Q42" s="21">
        <v>3.3949387999999997E-2</v>
      </c>
      <c r="R42" s="22">
        <v>4.9799313999999997E-2</v>
      </c>
      <c r="S42" s="8">
        <v>47</v>
      </c>
      <c r="T42" s="9">
        <v>0.20480000000000001</v>
      </c>
      <c r="U42" s="9">
        <v>0.32490000000000002</v>
      </c>
      <c r="V42" s="21">
        <v>0.45</v>
      </c>
      <c r="W42" s="22">
        <v>0.31844816300000001</v>
      </c>
      <c r="AA42" s="30"/>
      <c r="AB42" s="30"/>
      <c r="AC42" s="30"/>
      <c r="AD42" s="30"/>
    </row>
    <row r="43" spans="2:30" ht="15.75" customHeight="1">
      <c r="B43" s="32"/>
      <c r="C43" s="10" t="s">
        <v>36</v>
      </c>
      <c r="D43" s="11" t="s">
        <v>61</v>
      </c>
      <c r="E43" s="23" t="s">
        <v>61</v>
      </c>
      <c r="F43" s="23" t="s">
        <v>61</v>
      </c>
      <c r="G43" s="24" t="s">
        <v>61</v>
      </c>
      <c r="H43" s="25" t="s">
        <v>61</v>
      </c>
      <c r="I43" s="11" t="s">
        <v>61</v>
      </c>
      <c r="J43" s="23" t="s">
        <v>61</v>
      </c>
      <c r="K43" s="23" t="s">
        <v>61</v>
      </c>
      <c r="L43" s="24" t="s">
        <v>61</v>
      </c>
      <c r="M43" s="25" t="s">
        <v>61</v>
      </c>
      <c r="N43" s="11" t="s">
        <v>61</v>
      </c>
      <c r="O43" s="23" t="s">
        <v>61</v>
      </c>
      <c r="P43" s="23" t="s">
        <v>61</v>
      </c>
      <c r="Q43" s="24" t="s">
        <v>61</v>
      </c>
      <c r="R43" s="25" t="s">
        <v>61</v>
      </c>
      <c r="S43" s="11" t="s">
        <v>61</v>
      </c>
      <c r="T43" s="23" t="s">
        <v>61</v>
      </c>
      <c r="U43" s="23" t="s">
        <v>61</v>
      </c>
      <c r="V43" s="24" t="s">
        <v>61</v>
      </c>
      <c r="W43" s="25" t="s">
        <v>61</v>
      </c>
      <c r="AA43" s="30"/>
      <c r="AB43" s="30"/>
      <c r="AC43" s="30"/>
      <c r="AD43" s="30"/>
    </row>
    <row r="44" spans="2:30" ht="15.75" customHeight="1">
      <c r="B44" s="32"/>
      <c r="C44" s="10" t="s">
        <v>35</v>
      </c>
      <c r="D44" s="11" t="s">
        <v>61</v>
      </c>
      <c r="E44" s="23" t="s">
        <v>61</v>
      </c>
      <c r="F44" s="23" t="s">
        <v>61</v>
      </c>
      <c r="G44" s="24" t="s">
        <v>61</v>
      </c>
      <c r="H44" s="25" t="s">
        <v>61</v>
      </c>
      <c r="I44" s="11" t="s">
        <v>61</v>
      </c>
      <c r="J44" s="23" t="s">
        <v>61</v>
      </c>
      <c r="K44" s="23" t="s">
        <v>61</v>
      </c>
      <c r="L44" s="24" t="s">
        <v>61</v>
      </c>
      <c r="M44" s="25" t="s">
        <v>61</v>
      </c>
      <c r="N44" s="11">
        <v>21</v>
      </c>
      <c r="O44" s="23">
        <v>8.9999999999999993E-3</v>
      </c>
      <c r="P44" s="23">
        <v>1.9753E-2</v>
      </c>
      <c r="Q44" s="24">
        <v>3.0700000000000002E-2</v>
      </c>
      <c r="R44" s="25">
        <v>1.2370928999999999E-2</v>
      </c>
      <c r="S44" s="11">
        <v>21</v>
      </c>
      <c r="T44" s="23">
        <v>0.1457</v>
      </c>
      <c r="U44" s="23">
        <v>0.41170000000000001</v>
      </c>
      <c r="V44" s="24">
        <v>0.45</v>
      </c>
      <c r="W44" s="25">
        <v>0.20274103199999999</v>
      </c>
      <c r="AA44" s="30"/>
      <c r="AB44" s="30"/>
      <c r="AC44" s="30"/>
      <c r="AD44" s="30"/>
    </row>
    <row r="45" spans="2:30" ht="15.75" customHeight="1">
      <c r="B45" s="19" t="s">
        <v>7</v>
      </c>
      <c r="C45" s="12" t="s">
        <v>3</v>
      </c>
      <c r="D45" s="8">
        <v>12</v>
      </c>
      <c r="E45" s="9">
        <v>0</v>
      </c>
      <c r="F45" s="9">
        <v>2.5721839999999999E-3</v>
      </c>
      <c r="G45" s="26">
        <v>6.8939880000000002E-3</v>
      </c>
      <c r="H45" s="22">
        <v>1.7445121000000001E-2</v>
      </c>
      <c r="I45" s="8">
        <v>8</v>
      </c>
      <c r="J45" s="9">
        <v>0.37436610599999998</v>
      </c>
      <c r="K45" s="9">
        <v>0.58970659000000003</v>
      </c>
      <c r="L45" s="26">
        <v>0.73675391000000001</v>
      </c>
      <c r="M45" s="22">
        <v>0.11259770700000001</v>
      </c>
      <c r="N45" s="8">
        <v>56</v>
      </c>
      <c r="O45" s="9">
        <v>5.4999999999999997E-3</v>
      </c>
      <c r="P45" s="9">
        <v>9.6009730000000005E-3</v>
      </c>
      <c r="Q45" s="26">
        <v>1.7709170999999999E-2</v>
      </c>
      <c r="R45" s="22">
        <v>1.3476149E-2</v>
      </c>
      <c r="S45" s="8">
        <v>56</v>
      </c>
      <c r="T45" s="9">
        <v>0.164856</v>
      </c>
      <c r="U45" s="9">
        <v>0.25186950000000002</v>
      </c>
      <c r="V45" s="26">
        <v>0.34320000000000001</v>
      </c>
      <c r="W45" s="22">
        <v>0.34712289899999998</v>
      </c>
      <c r="AA45" s="30"/>
      <c r="AB45" s="30"/>
      <c r="AC45" s="30"/>
      <c r="AD45" s="30"/>
    </row>
    <row r="46" spans="2:30" ht="15.75" customHeight="1">
      <c r="B46" s="32"/>
      <c r="C46" s="10" t="s">
        <v>38</v>
      </c>
      <c r="D46" s="11" t="s">
        <v>61</v>
      </c>
      <c r="E46" s="23" t="s">
        <v>61</v>
      </c>
      <c r="F46" s="23" t="s">
        <v>61</v>
      </c>
      <c r="G46" s="24" t="s">
        <v>61</v>
      </c>
      <c r="H46" s="25" t="s">
        <v>61</v>
      </c>
      <c r="I46" s="11" t="s">
        <v>61</v>
      </c>
      <c r="J46" s="23" t="s">
        <v>61</v>
      </c>
      <c r="K46" s="23" t="s">
        <v>61</v>
      </c>
      <c r="L46" s="24" t="s">
        <v>61</v>
      </c>
      <c r="M46" s="25" t="s">
        <v>61</v>
      </c>
      <c r="N46" s="11">
        <v>42</v>
      </c>
      <c r="O46" s="23">
        <v>1.2030000000000001E-3</v>
      </c>
      <c r="P46" s="23">
        <v>5.3559999999999997E-3</v>
      </c>
      <c r="Q46" s="24">
        <v>1.41E-2</v>
      </c>
      <c r="R46" s="25">
        <v>7.7665060000000003E-3</v>
      </c>
      <c r="S46" s="11">
        <v>43</v>
      </c>
      <c r="T46" s="23">
        <v>0.1</v>
      </c>
      <c r="U46" s="23">
        <v>0.12839999999999999</v>
      </c>
      <c r="V46" s="24">
        <v>0.18678700000000001</v>
      </c>
      <c r="W46" s="25">
        <v>0.129357694</v>
      </c>
      <c r="AA46" s="30"/>
      <c r="AB46" s="30"/>
      <c r="AC46" s="30"/>
      <c r="AD46" s="30"/>
    </row>
    <row r="47" spans="2:30" ht="15.75" customHeight="1">
      <c r="B47" s="32"/>
      <c r="C47" s="10" t="s">
        <v>37</v>
      </c>
      <c r="D47" s="11">
        <v>5</v>
      </c>
      <c r="E47" s="23">
        <v>0</v>
      </c>
      <c r="F47" s="23">
        <v>2.2375747000000001E-2</v>
      </c>
      <c r="G47" s="24">
        <v>3.5714285999999998E-2</v>
      </c>
      <c r="H47" s="25">
        <v>2.1792326000000001E-2</v>
      </c>
      <c r="I47" s="11" t="s">
        <v>61</v>
      </c>
      <c r="J47" s="23" t="s">
        <v>61</v>
      </c>
      <c r="K47" s="23" t="s">
        <v>61</v>
      </c>
      <c r="L47" s="24" t="s">
        <v>61</v>
      </c>
      <c r="M47" s="25" t="s">
        <v>61</v>
      </c>
      <c r="N47" s="11">
        <v>26</v>
      </c>
      <c r="O47" s="23">
        <v>2.8999999999999998E-3</v>
      </c>
      <c r="P47" s="23">
        <v>8.8999999999999999E-3</v>
      </c>
      <c r="Q47" s="24">
        <v>1.2500000000000001E-2</v>
      </c>
      <c r="R47" s="25">
        <v>6.8173909999999999E-3</v>
      </c>
      <c r="S47" s="11">
        <v>26</v>
      </c>
      <c r="T47" s="23">
        <v>0.37738644100000002</v>
      </c>
      <c r="U47" s="23">
        <v>0.56326980000000004</v>
      </c>
      <c r="V47" s="24">
        <v>0.73650000000000004</v>
      </c>
      <c r="W47" s="25">
        <v>0.66834392200000003</v>
      </c>
      <c r="AA47" s="30"/>
      <c r="AB47" s="30"/>
      <c r="AC47" s="30"/>
      <c r="AD47" s="30"/>
    </row>
    <row r="48" spans="2:30" ht="15.75" customHeight="1" thickBot="1">
      <c r="B48" s="33"/>
      <c r="C48" s="13" t="s">
        <v>39</v>
      </c>
      <c r="D48" s="14">
        <v>10</v>
      </c>
      <c r="E48" s="27">
        <v>0</v>
      </c>
      <c r="F48" s="27">
        <v>8.3144200000000005E-4</v>
      </c>
      <c r="G48" s="28">
        <v>1.2997511999999999E-2</v>
      </c>
      <c r="H48" s="29">
        <v>5.4973699999999997E-3</v>
      </c>
      <c r="I48" s="14">
        <v>6</v>
      </c>
      <c r="J48" s="27">
        <v>0.52313959300000001</v>
      </c>
      <c r="K48" s="27">
        <v>0.63348539199999998</v>
      </c>
      <c r="L48" s="28">
        <v>0.80379999999999996</v>
      </c>
      <c r="M48" s="29">
        <v>0.78083017300000002</v>
      </c>
      <c r="N48" s="14">
        <v>47</v>
      </c>
      <c r="O48" s="27">
        <v>5.4999999999999997E-3</v>
      </c>
      <c r="P48" s="27">
        <v>1.55E-2</v>
      </c>
      <c r="Q48" s="28">
        <v>3.4758311E-2</v>
      </c>
      <c r="R48" s="29">
        <v>1.4705297000000001E-2</v>
      </c>
      <c r="S48" s="14">
        <v>45</v>
      </c>
      <c r="T48" s="27">
        <v>0.3589</v>
      </c>
      <c r="U48" s="27">
        <v>0.45690999999999998</v>
      </c>
      <c r="V48" s="28">
        <v>0.51880000000000004</v>
      </c>
      <c r="W48" s="29">
        <v>0.39163172000000002</v>
      </c>
      <c r="AA48" s="30"/>
      <c r="AB48" s="30"/>
      <c r="AC48" s="30"/>
      <c r="AD48" s="30"/>
    </row>
    <row r="49" spans="2:30" ht="15.75" customHeight="1">
      <c r="B49" s="31"/>
      <c r="C49" s="7" t="s">
        <v>2</v>
      </c>
      <c r="D49" s="8">
        <v>12</v>
      </c>
      <c r="E49" s="9">
        <v>2.298376E-3</v>
      </c>
      <c r="F49" s="9">
        <v>5.834461E-3</v>
      </c>
      <c r="G49" s="21">
        <v>9.1814029999999994E-3</v>
      </c>
      <c r="H49" s="22">
        <v>1.1851514E-2</v>
      </c>
      <c r="I49" s="8">
        <v>7</v>
      </c>
      <c r="J49" s="9">
        <v>0.25389516400000001</v>
      </c>
      <c r="K49" s="9">
        <v>0.33675430299999998</v>
      </c>
      <c r="L49" s="21">
        <v>0.58201073000000003</v>
      </c>
      <c r="M49" s="22">
        <v>0.47484442599999999</v>
      </c>
      <c r="N49" s="8">
        <v>48</v>
      </c>
      <c r="O49" s="9">
        <v>1.7552749999999999E-3</v>
      </c>
      <c r="P49" s="9">
        <v>6.1425000000000004E-3</v>
      </c>
      <c r="Q49" s="21">
        <v>1.6773797E-2</v>
      </c>
      <c r="R49" s="22">
        <v>2.2909357000000002E-2</v>
      </c>
      <c r="S49" s="8">
        <v>48</v>
      </c>
      <c r="T49" s="9">
        <v>0.31409999999999999</v>
      </c>
      <c r="U49" s="9">
        <v>0.41623399999999999</v>
      </c>
      <c r="V49" s="21">
        <v>0.45</v>
      </c>
      <c r="W49" s="22">
        <v>0.316643964</v>
      </c>
      <c r="AA49" s="30"/>
      <c r="AB49" s="30"/>
      <c r="AC49" s="30"/>
      <c r="AD49" s="30"/>
    </row>
    <row r="50" spans="2:30" ht="15.75" customHeight="1">
      <c r="B50" s="32"/>
      <c r="C50" s="10" t="s">
        <v>36</v>
      </c>
      <c r="D50" s="11" t="s">
        <v>61</v>
      </c>
      <c r="E50" s="23" t="s">
        <v>61</v>
      </c>
      <c r="F50" s="23" t="s">
        <v>61</v>
      </c>
      <c r="G50" s="24" t="s">
        <v>61</v>
      </c>
      <c r="H50" s="25" t="s">
        <v>61</v>
      </c>
      <c r="I50" s="11" t="s">
        <v>61</v>
      </c>
      <c r="J50" s="23" t="s">
        <v>61</v>
      </c>
      <c r="K50" s="23" t="s">
        <v>61</v>
      </c>
      <c r="L50" s="24" t="s">
        <v>61</v>
      </c>
      <c r="M50" s="25" t="s">
        <v>61</v>
      </c>
      <c r="N50" s="11" t="s">
        <v>61</v>
      </c>
      <c r="O50" s="23" t="s">
        <v>61</v>
      </c>
      <c r="P50" s="23" t="s">
        <v>61</v>
      </c>
      <c r="Q50" s="24" t="s">
        <v>61</v>
      </c>
      <c r="R50" s="25" t="s">
        <v>61</v>
      </c>
      <c r="S50" s="11" t="s">
        <v>61</v>
      </c>
      <c r="T50" s="23" t="s">
        <v>61</v>
      </c>
      <c r="U50" s="23" t="s">
        <v>61</v>
      </c>
      <c r="V50" s="24" t="s">
        <v>61</v>
      </c>
      <c r="W50" s="25" t="s">
        <v>61</v>
      </c>
      <c r="AA50" s="30"/>
      <c r="AB50" s="30"/>
      <c r="AC50" s="30"/>
      <c r="AD50" s="30"/>
    </row>
    <row r="51" spans="2:30" ht="15.75" customHeight="1">
      <c r="B51" s="32"/>
      <c r="C51" s="10" t="s">
        <v>35</v>
      </c>
      <c r="D51" s="11">
        <v>11</v>
      </c>
      <c r="E51" s="23">
        <v>0</v>
      </c>
      <c r="F51" s="23">
        <v>1.0065159000000001E-2</v>
      </c>
      <c r="G51" s="24">
        <v>2.3676632E-2</v>
      </c>
      <c r="H51" s="25">
        <v>1.8405781E-2</v>
      </c>
      <c r="I51" s="11">
        <v>7</v>
      </c>
      <c r="J51" s="23">
        <v>0.28657951700000001</v>
      </c>
      <c r="K51" s="23">
        <v>0.46153846199999998</v>
      </c>
      <c r="L51" s="24">
        <v>0.51238621600000001</v>
      </c>
      <c r="M51" s="25">
        <v>0.44990029500000001</v>
      </c>
      <c r="N51" s="11">
        <v>23</v>
      </c>
      <c r="O51" s="23">
        <v>8.0999999999999996E-3</v>
      </c>
      <c r="P51" s="23">
        <v>2.0171582E-2</v>
      </c>
      <c r="Q51" s="24">
        <v>3.9100000000000003E-2</v>
      </c>
      <c r="R51" s="25">
        <v>2.2529727999999999E-2</v>
      </c>
      <c r="S51" s="11">
        <v>23</v>
      </c>
      <c r="T51" s="23">
        <v>0.30138999999999999</v>
      </c>
      <c r="U51" s="23">
        <v>0.37259100000000001</v>
      </c>
      <c r="V51" s="24">
        <v>0.45</v>
      </c>
      <c r="W51" s="25">
        <v>0.323324685</v>
      </c>
      <c r="AA51" s="30"/>
      <c r="AB51" s="30"/>
      <c r="AC51" s="30"/>
      <c r="AD51" s="30"/>
    </row>
    <row r="52" spans="2:30" ht="15.75" customHeight="1">
      <c r="B52" s="19" t="s">
        <v>8</v>
      </c>
      <c r="C52" s="12" t="s">
        <v>3</v>
      </c>
      <c r="D52" s="8">
        <v>29</v>
      </c>
      <c r="E52" s="9">
        <v>5.1360399999999997E-4</v>
      </c>
      <c r="F52" s="9">
        <v>6.4754349999999999E-3</v>
      </c>
      <c r="G52" s="26">
        <v>1.2482478E-2</v>
      </c>
      <c r="H52" s="22">
        <v>9.6569240000000008E-3</v>
      </c>
      <c r="I52" s="8">
        <v>22</v>
      </c>
      <c r="J52" s="9">
        <v>0.25326764699999998</v>
      </c>
      <c r="K52" s="9">
        <v>0.37164195900000002</v>
      </c>
      <c r="L52" s="26">
        <v>0.53145777800000005</v>
      </c>
      <c r="M52" s="22">
        <v>0.45049766299999999</v>
      </c>
      <c r="N52" s="8">
        <v>64</v>
      </c>
      <c r="O52" s="9">
        <v>3.7409349999999999E-3</v>
      </c>
      <c r="P52" s="9">
        <v>7.9678549999999994E-3</v>
      </c>
      <c r="Q52" s="26">
        <v>1.8035124999999999E-2</v>
      </c>
      <c r="R52" s="22">
        <v>1.8980048999999999E-2</v>
      </c>
      <c r="S52" s="8">
        <v>64</v>
      </c>
      <c r="T52" s="9">
        <v>0.14549999999999999</v>
      </c>
      <c r="U52" s="9">
        <v>0.24153949999999999</v>
      </c>
      <c r="V52" s="26">
        <v>0.35510000000000003</v>
      </c>
      <c r="W52" s="22">
        <v>0.29446833100000003</v>
      </c>
      <c r="AA52" s="30"/>
      <c r="AB52" s="30"/>
      <c r="AC52" s="30"/>
      <c r="AD52" s="30"/>
    </row>
    <row r="53" spans="2:30" ht="15.75" customHeight="1">
      <c r="B53" s="32"/>
      <c r="C53" s="10" t="s">
        <v>38</v>
      </c>
      <c r="D53" s="11">
        <v>11</v>
      </c>
      <c r="E53" s="23">
        <v>0</v>
      </c>
      <c r="F53" s="23">
        <v>3.8248750000000001E-3</v>
      </c>
      <c r="G53" s="24">
        <v>5.1075519999999996E-3</v>
      </c>
      <c r="H53" s="25">
        <v>5.7365319999999999E-3</v>
      </c>
      <c r="I53" s="11">
        <v>6</v>
      </c>
      <c r="J53" s="23">
        <v>0.16483363600000001</v>
      </c>
      <c r="K53" s="23">
        <v>0.202918662</v>
      </c>
      <c r="L53" s="24">
        <v>0.26952030799999999</v>
      </c>
      <c r="M53" s="25">
        <v>0.29575021200000001</v>
      </c>
      <c r="N53" s="11">
        <v>51</v>
      </c>
      <c r="O53" s="23">
        <v>1.8E-3</v>
      </c>
      <c r="P53" s="23">
        <v>3.8E-3</v>
      </c>
      <c r="Q53" s="24">
        <v>1.0768989E-2</v>
      </c>
      <c r="R53" s="25">
        <v>1.3297832000000001E-2</v>
      </c>
      <c r="S53" s="11">
        <v>52</v>
      </c>
      <c r="T53" s="23">
        <v>0.1024</v>
      </c>
      <c r="U53" s="23">
        <v>0.14479149999999999</v>
      </c>
      <c r="V53" s="24">
        <v>0.20715</v>
      </c>
      <c r="W53" s="25">
        <v>0.21874044300000001</v>
      </c>
      <c r="AA53" s="30"/>
      <c r="AB53" s="30"/>
      <c r="AC53" s="30"/>
      <c r="AD53" s="30"/>
    </row>
    <row r="54" spans="2:30" ht="15.75" customHeight="1">
      <c r="B54" s="32"/>
      <c r="C54" s="10" t="s">
        <v>37</v>
      </c>
      <c r="D54" s="11">
        <v>11</v>
      </c>
      <c r="E54" s="23">
        <v>7.2660279999999999E-3</v>
      </c>
      <c r="F54" s="23">
        <v>8.4583200000000001E-3</v>
      </c>
      <c r="G54" s="24">
        <v>7.2678571999999997E-2</v>
      </c>
      <c r="H54" s="25">
        <v>1.750666E-2</v>
      </c>
      <c r="I54" s="11">
        <v>9</v>
      </c>
      <c r="J54" s="23">
        <v>0.53145777800000005</v>
      </c>
      <c r="K54" s="23">
        <v>0.54657041299999998</v>
      </c>
      <c r="L54" s="24">
        <v>0.64746740300000005</v>
      </c>
      <c r="M54" s="25">
        <v>0.36672202700000001</v>
      </c>
      <c r="N54" s="11">
        <v>27</v>
      </c>
      <c r="O54" s="23">
        <v>6.3E-3</v>
      </c>
      <c r="P54" s="23">
        <v>1.0919999999999999E-2</v>
      </c>
      <c r="Q54" s="24">
        <v>3.3487902999999999E-2</v>
      </c>
      <c r="R54" s="25">
        <v>4.1338603000000002E-2</v>
      </c>
      <c r="S54" s="11">
        <v>28</v>
      </c>
      <c r="T54" s="23">
        <v>0.45415</v>
      </c>
      <c r="U54" s="23">
        <v>0.56089999999999995</v>
      </c>
      <c r="V54" s="24">
        <v>0.64962500000000001</v>
      </c>
      <c r="W54" s="25">
        <v>0.54137121099999996</v>
      </c>
      <c r="AA54" s="30"/>
      <c r="AB54" s="30"/>
      <c r="AC54" s="30"/>
      <c r="AD54" s="30"/>
    </row>
    <row r="55" spans="2:30" ht="15.75" customHeight="1" thickBot="1">
      <c r="B55" s="33"/>
      <c r="C55" s="13" t="s">
        <v>39</v>
      </c>
      <c r="D55" s="14">
        <v>23</v>
      </c>
      <c r="E55" s="27">
        <v>1.1615423999999999E-2</v>
      </c>
      <c r="F55" s="27">
        <v>1.7185822E-2</v>
      </c>
      <c r="G55" s="28">
        <v>3.1516019999999999E-2</v>
      </c>
      <c r="H55" s="29">
        <v>2.0003303E-2</v>
      </c>
      <c r="I55" s="14">
        <v>18</v>
      </c>
      <c r="J55" s="27">
        <v>0.27469652500000002</v>
      </c>
      <c r="K55" s="27">
        <v>0.41595876300000001</v>
      </c>
      <c r="L55" s="28">
        <v>0.53126037699999995</v>
      </c>
      <c r="M55" s="29">
        <v>0.56170292899999996</v>
      </c>
      <c r="N55" s="14">
        <v>51</v>
      </c>
      <c r="O55" s="27">
        <v>8.9999999999999993E-3</v>
      </c>
      <c r="P55" s="27">
        <v>1.8158336000000001E-2</v>
      </c>
      <c r="Q55" s="28">
        <v>4.5400244999999999E-2</v>
      </c>
      <c r="R55" s="29">
        <v>3.4312079000000002E-2</v>
      </c>
      <c r="S55" s="14">
        <v>51</v>
      </c>
      <c r="T55" s="27">
        <v>0.32884000000000002</v>
      </c>
      <c r="U55" s="27">
        <v>0.42880000000000001</v>
      </c>
      <c r="V55" s="28">
        <v>0.51576999000000001</v>
      </c>
      <c r="W55" s="29">
        <v>0.49831131200000001</v>
      </c>
      <c r="AA55" s="30"/>
      <c r="AB55" s="30"/>
      <c r="AC55" s="30"/>
      <c r="AD55" s="30"/>
    </row>
    <row r="56" spans="2:30" ht="15.75" customHeight="1">
      <c r="B56" s="31"/>
      <c r="C56" s="7" t="s">
        <v>2</v>
      </c>
      <c r="D56" s="8">
        <v>14</v>
      </c>
      <c r="E56" s="9">
        <v>0</v>
      </c>
      <c r="F56" s="9">
        <v>1.2791E-6</v>
      </c>
      <c r="G56" s="21">
        <v>4.4551269999999997E-3</v>
      </c>
      <c r="H56" s="22">
        <v>5.4134750000000001E-3</v>
      </c>
      <c r="I56" s="8">
        <v>8</v>
      </c>
      <c r="J56" s="9">
        <v>0.15783935399999999</v>
      </c>
      <c r="K56" s="9">
        <v>0.25662172799999999</v>
      </c>
      <c r="L56" s="21">
        <v>0.34807505</v>
      </c>
      <c r="M56" s="22">
        <v>0.257585289</v>
      </c>
      <c r="N56" s="8">
        <v>60</v>
      </c>
      <c r="O56" s="9">
        <v>3.0500000000000002E-3</v>
      </c>
      <c r="P56" s="9">
        <v>6.769064E-3</v>
      </c>
      <c r="Q56" s="21">
        <v>1.5498303999999999E-2</v>
      </c>
      <c r="R56" s="22">
        <v>1.4826354999999999E-2</v>
      </c>
      <c r="S56" s="8">
        <v>62</v>
      </c>
      <c r="T56" s="9">
        <v>0.29605100000000001</v>
      </c>
      <c r="U56" s="9">
        <v>0.40389999999999998</v>
      </c>
      <c r="V56" s="21">
        <v>0.45</v>
      </c>
      <c r="W56" s="22">
        <v>0.22151806299999999</v>
      </c>
      <c r="AA56" s="30"/>
      <c r="AB56" s="30"/>
      <c r="AC56" s="30"/>
      <c r="AD56" s="30"/>
    </row>
    <row r="57" spans="2:30" ht="15.75" customHeight="1">
      <c r="B57" s="32"/>
      <c r="C57" s="10" t="s">
        <v>36</v>
      </c>
      <c r="D57" s="11" t="s">
        <v>61</v>
      </c>
      <c r="E57" s="23" t="s">
        <v>61</v>
      </c>
      <c r="F57" s="23" t="s">
        <v>61</v>
      </c>
      <c r="G57" s="24" t="s">
        <v>61</v>
      </c>
      <c r="H57" s="25" t="s">
        <v>61</v>
      </c>
      <c r="I57" s="11" t="s">
        <v>61</v>
      </c>
      <c r="J57" s="23" t="s">
        <v>61</v>
      </c>
      <c r="K57" s="23" t="s">
        <v>61</v>
      </c>
      <c r="L57" s="24" t="s">
        <v>61</v>
      </c>
      <c r="M57" s="25" t="s">
        <v>61</v>
      </c>
      <c r="N57" s="11" t="s">
        <v>61</v>
      </c>
      <c r="O57" s="23" t="s">
        <v>61</v>
      </c>
      <c r="P57" s="23" t="s">
        <v>61</v>
      </c>
      <c r="Q57" s="24" t="s">
        <v>61</v>
      </c>
      <c r="R57" s="25" t="s">
        <v>61</v>
      </c>
      <c r="S57" s="11" t="s">
        <v>61</v>
      </c>
      <c r="T57" s="23" t="s">
        <v>61</v>
      </c>
      <c r="U57" s="23" t="s">
        <v>61</v>
      </c>
      <c r="V57" s="24" t="s">
        <v>61</v>
      </c>
      <c r="W57" s="25" t="s">
        <v>61</v>
      </c>
      <c r="AA57" s="30"/>
      <c r="AB57" s="30"/>
      <c r="AC57" s="30"/>
      <c r="AD57" s="30"/>
    </row>
    <row r="58" spans="2:30" ht="15.75" customHeight="1">
      <c r="B58" s="32"/>
      <c r="C58" s="10" t="s">
        <v>35</v>
      </c>
      <c r="D58" s="11">
        <v>5</v>
      </c>
      <c r="E58" s="23">
        <v>1.27732E-4</v>
      </c>
      <c r="F58" s="23">
        <v>6.0950650000000002E-3</v>
      </c>
      <c r="G58" s="24">
        <v>9.8089179999999998E-3</v>
      </c>
      <c r="H58" s="25">
        <v>8.5254340000000001E-3</v>
      </c>
      <c r="I58" s="11" t="s">
        <v>61</v>
      </c>
      <c r="J58" s="23" t="s">
        <v>61</v>
      </c>
      <c r="K58" s="23" t="s">
        <v>61</v>
      </c>
      <c r="L58" s="24" t="s">
        <v>61</v>
      </c>
      <c r="M58" s="25" t="s">
        <v>61</v>
      </c>
      <c r="N58" s="11">
        <v>32</v>
      </c>
      <c r="O58" s="23">
        <v>7.0692200000000002E-3</v>
      </c>
      <c r="P58" s="23">
        <v>1.4450289E-2</v>
      </c>
      <c r="Q58" s="24">
        <v>2.7814825000000001E-2</v>
      </c>
      <c r="R58" s="25">
        <v>1.9260620999999999E-2</v>
      </c>
      <c r="S58" s="11">
        <v>32</v>
      </c>
      <c r="T58" s="23">
        <v>0.18693950000000001</v>
      </c>
      <c r="U58" s="23">
        <v>0.26512400000000003</v>
      </c>
      <c r="V58" s="24">
        <v>0.36777349999999998</v>
      </c>
      <c r="W58" s="25">
        <v>0.19067600300000001</v>
      </c>
      <c r="AA58" s="30"/>
      <c r="AB58" s="30"/>
      <c r="AC58" s="30"/>
      <c r="AD58" s="30"/>
    </row>
    <row r="59" spans="2:30" ht="15.75" customHeight="1">
      <c r="B59" s="19" t="s">
        <v>10</v>
      </c>
      <c r="C59" s="12" t="s">
        <v>3</v>
      </c>
      <c r="D59" s="8">
        <v>25</v>
      </c>
      <c r="E59" s="9">
        <v>1.49165E-3</v>
      </c>
      <c r="F59" s="9">
        <v>5.2469930000000001E-3</v>
      </c>
      <c r="G59" s="26">
        <v>1.0549064E-2</v>
      </c>
      <c r="H59" s="22">
        <v>7.0579750000000002E-3</v>
      </c>
      <c r="I59" s="8">
        <v>19</v>
      </c>
      <c r="J59" s="9">
        <v>9.3604022999999995E-2</v>
      </c>
      <c r="K59" s="9">
        <v>0.201194866</v>
      </c>
      <c r="L59" s="26">
        <v>0.38815529199999999</v>
      </c>
      <c r="M59" s="22">
        <v>0.13195400900000001</v>
      </c>
      <c r="N59" s="8">
        <v>62</v>
      </c>
      <c r="O59" s="9">
        <v>6.8999999999999999E-3</v>
      </c>
      <c r="P59" s="9">
        <v>1.255E-2</v>
      </c>
      <c r="Q59" s="26">
        <v>2.6700000000000002E-2</v>
      </c>
      <c r="R59" s="22">
        <v>1.1776804E-2</v>
      </c>
      <c r="S59" s="8">
        <v>65</v>
      </c>
      <c r="T59" s="9">
        <v>0.14610000000000001</v>
      </c>
      <c r="U59" s="9">
        <v>0.2185</v>
      </c>
      <c r="V59" s="26">
        <v>0.29980000000000001</v>
      </c>
      <c r="W59" s="22">
        <v>0.15745699899999999</v>
      </c>
      <c r="AA59" s="30"/>
      <c r="AB59" s="30"/>
      <c r="AC59" s="30"/>
      <c r="AD59" s="30"/>
    </row>
    <row r="60" spans="2:30" ht="15.75" customHeight="1">
      <c r="B60" s="32"/>
      <c r="C60" s="10" t="s">
        <v>38</v>
      </c>
      <c r="D60" s="11">
        <v>13</v>
      </c>
      <c r="E60" s="23">
        <v>0</v>
      </c>
      <c r="F60" s="23">
        <v>4.7579850000000002E-3</v>
      </c>
      <c r="G60" s="24">
        <v>2.5983255E-2</v>
      </c>
      <c r="H60" s="25">
        <v>6.7878050000000001E-3</v>
      </c>
      <c r="I60" s="11">
        <v>9</v>
      </c>
      <c r="J60" s="23">
        <v>5.7815674999999997E-2</v>
      </c>
      <c r="K60" s="23">
        <v>0.111546304</v>
      </c>
      <c r="L60" s="24">
        <v>0.13867882200000001</v>
      </c>
      <c r="M60" s="25">
        <v>9.6262370999999999E-2</v>
      </c>
      <c r="N60" s="11">
        <v>51</v>
      </c>
      <c r="O60" s="23">
        <v>4.0000000000000001E-3</v>
      </c>
      <c r="P60" s="23">
        <v>1.0297456E-2</v>
      </c>
      <c r="Q60" s="24">
        <v>1.8627701E-2</v>
      </c>
      <c r="R60" s="25">
        <v>1.1412340999999999E-2</v>
      </c>
      <c r="S60" s="11">
        <v>54</v>
      </c>
      <c r="T60" s="23">
        <v>0.1157</v>
      </c>
      <c r="U60" s="23">
        <v>0.147372</v>
      </c>
      <c r="V60" s="24">
        <v>0.2</v>
      </c>
      <c r="W60" s="25">
        <v>0.13555329599999999</v>
      </c>
      <c r="AA60" s="30"/>
      <c r="AB60" s="30"/>
      <c r="AC60" s="30"/>
      <c r="AD60" s="30"/>
    </row>
    <row r="61" spans="2:30" ht="15.75" customHeight="1">
      <c r="B61" s="32"/>
      <c r="C61" s="10" t="s">
        <v>37</v>
      </c>
      <c r="D61" s="11">
        <v>5</v>
      </c>
      <c r="E61" s="23">
        <v>5.7266130000000002E-3</v>
      </c>
      <c r="F61" s="23">
        <v>2.7010072999999999E-2</v>
      </c>
      <c r="G61" s="24">
        <v>4.1944809E-2</v>
      </c>
      <c r="H61" s="25">
        <v>1.7135187E-2</v>
      </c>
      <c r="I61" s="11" t="s">
        <v>61</v>
      </c>
      <c r="J61" s="23" t="s">
        <v>61</v>
      </c>
      <c r="K61" s="23" t="s">
        <v>61</v>
      </c>
      <c r="L61" s="24" t="s">
        <v>61</v>
      </c>
      <c r="M61" s="25" t="s">
        <v>61</v>
      </c>
      <c r="N61" s="11">
        <v>22</v>
      </c>
      <c r="O61" s="23">
        <v>4.8999999999999998E-3</v>
      </c>
      <c r="P61" s="23">
        <v>1.7011813000000001E-2</v>
      </c>
      <c r="Q61" s="24">
        <v>5.3632961E-2</v>
      </c>
      <c r="R61" s="25">
        <v>1.8126924999999999E-2</v>
      </c>
      <c r="S61" s="11">
        <v>24</v>
      </c>
      <c r="T61" s="23">
        <v>0.34570000000000001</v>
      </c>
      <c r="U61" s="23">
        <v>0.49225950000000002</v>
      </c>
      <c r="V61" s="24">
        <v>0.68974999999999997</v>
      </c>
      <c r="W61" s="25">
        <v>0.677982011</v>
      </c>
      <c r="AA61" s="30"/>
      <c r="AB61" s="30"/>
      <c r="AC61" s="30"/>
      <c r="AD61" s="30"/>
    </row>
    <row r="62" spans="2:30" ht="15.75" customHeight="1" thickBot="1">
      <c r="B62" s="33"/>
      <c r="C62" s="13" t="s">
        <v>39</v>
      </c>
      <c r="D62" s="14">
        <v>21</v>
      </c>
      <c r="E62" s="27">
        <v>1.821409E-3</v>
      </c>
      <c r="F62" s="27">
        <v>1.122278E-2</v>
      </c>
      <c r="G62" s="28">
        <v>2.5939044000000001E-2</v>
      </c>
      <c r="H62" s="29">
        <v>9.5105999999999993E-3</v>
      </c>
      <c r="I62" s="14">
        <v>15</v>
      </c>
      <c r="J62" s="27">
        <v>0.1667961</v>
      </c>
      <c r="K62" s="27">
        <v>0.39079243600000002</v>
      </c>
      <c r="L62" s="28">
        <v>0.49846555100000001</v>
      </c>
      <c r="M62" s="29">
        <v>0.36115449900000002</v>
      </c>
      <c r="N62" s="14">
        <v>50</v>
      </c>
      <c r="O62" s="27">
        <v>1.2618614E-2</v>
      </c>
      <c r="P62" s="27">
        <v>2.4730757999999999E-2</v>
      </c>
      <c r="Q62" s="28">
        <v>3.7631932999999999E-2</v>
      </c>
      <c r="R62" s="29">
        <v>2.0483309000000002E-2</v>
      </c>
      <c r="S62" s="14">
        <v>52</v>
      </c>
      <c r="T62" s="27">
        <v>0.33704000000000001</v>
      </c>
      <c r="U62" s="27">
        <v>0.41634439899999998</v>
      </c>
      <c r="V62" s="28">
        <v>0.51075000000000004</v>
      </c>
      <c r="W62" s="29">
        <v>0.41583458899999998</v>
      </c>
      <c r="AA62" s="30"/>
      <c r="AB62" s="30"/>
      <c r="AC62" s="30"/>
      <c r="AD62" s="30"/>
    </row>
    <row r="63" spans="2:30" ht="15.75" customHeight="1">
      <c r="B63" s="31"/>
      <c r="C63" s="7" t="s">
        <v>2</v>
      </c>
      <c r="D63" s="8">
        <v>4</v>
      </c>
      <c r="E63" s="9">
        <v>0</v>
      </c>
      <c r="F63" s="9">
        <v>1.246605E-3</v>
      </c>
      <c r="G63" s="21">
        <v>2.5471529999999999E-3</v>
      </c>
      <c r="H63" s="22">
        <v>2.541298E-3</v>
      </c>
      <c r="I63" s="8" t="s">
        <v>61</v>
      </c>
      <c r="J63" s="9" t="s">
        <v>61</v>
      </c>
      <c r="K63" s="9" t="s">
        <v>61</v>
      </c>
      <c r="L63" s="21" t="s">
        <v>61</v>
      </c>
      <c r="M63" s="22" t="s">
        <v>61</v>
      </c>
      <c r="N63" s="8">
        <v>36</v>
      </c>
      <c r="O63" s="9">
        <v>3.4586629999999998E-3</v>
      </c>
      <c r="P63" s="9">
        <v>9.9885189999999995E-3</v>
      </c>
      <c r="Q63" s="21">
        <v>1.7201649999999999E-2</v>
      </c>
      <c r="R63" s="22">
        <v>1.0043064000000001E-2</v>
      </c>
      <c r="S63" s="8">
        <v>35</v>
      </c>
      <c r="T63" s="9">
        <v>0.41</v>
      </c>
      <c r="U63" s="9">
        <v>0.45</v>
      </c>
      <c r="V63" s="21">
        <v>0.50249999999999995</v>
      </c>
      <c r="W63" s="22">
        <v>0.41113477399999998</v>
      </c>
      <c r="AA63" s="30"/>
      <c r="AB63" s="30"/>
      <c r="AC63" s="30"/>
      <c r="AD63" s="30"/>
    </row>
    <row r="64" spans="2:30" ht="15.75" customHeight="1">
      <c r="B64" s="32"/>
      <c r="C64" s="10" t="s">
        <v>36</v>
      </c>
      <c r="D64" s="11" t="s">
        <v>61</v>
      </c>
      <c r="E64" s="23" t="s">
        <v>61</v>
      </c>
      <c r="F64" s="23" t="s">
        <v>61</v>
      </c>
      <c r="G64" s="24" t="s">
        <v>61</v>
      </c>
      <c r="H64" s="25" t="s">
        <v>61</v>
      </c>
      <c r="I64" s="11" t="s">
        <v>61</v>
      </c>
      <c r="J64" s="23" t="s">
        <v>61</v>
      </c>
      <c r="K64" s="23" t="s">
        <v>61</v>
      </c>
      <c r="L64" s="24" t="s">
        <v>61</v>
      </c>
      <c r="M64" s="25" t="s">
        <v>61</v>
      </c>
      <c r="N64" s="11" t="s">
        <v>61</v>
      </c>
      <c r="O64" s="23" t="s">
        <v>61</v>
      </c>
      <c r="P64" s="23" t="s">
        <v>61</v>
      </c>
      <c r="Q64" s="24" t="s">
        <v>61</v>
      </c>
      <c r="R64" s="25" t="s">
        <v>61</v>
      </c>
      <c r="S64" s="11" t="s">
        <v>61</v>
      </c>
      <c r="T64" s="23" t="s">
        <v>61</v>
      </c>
      <c r="U64" s="23" t="s">
        <v>61</v>
      </c>
      <c r="V64" s="24" t="s">
        <v>61</v>
      </c>
      <c r="W64" s="25" t="s">
        <v>61</v>
      </c>
      <c r="AA64" s="30"/>
      <c r="AB64" s="30"/>
      <c r="AC64" s="30"/>
      <c r="AD64" s="30"/>
    </row>
    <row r="65" spans="2:30" ht="15.75" customHeight="1">
      <c r="B65" s="32"/>
      <c r="C65" s="10" t="s">
        <v>35</v>
      </c>
      <c r="D65" s="11" t="s">
        <v>61</v>
      </c>
      <c r="E65" s="23" t="s">
        <v>61</v>
      </c>
      <c r="F65" s="23" t="s">
        <v>61</v>
      </c>
      <c r="G65" s="24" t="s">
        <v>61</v>
      </c>
      <c r="H65" s="25" t="s">
        <v>61</v>
      </c>
      <c r="I65" s="11" t="s">
        <v>61</v>
      </c>
      <c r="J65" s="23" t="s">
        <v>61</v>
      </c>
      <c r="K65" s="23" t="s">
        <v>61</v>
      </c>
      <c r="L65" s="24" t="s">
        <v>61</v>
      </c>
      <c r="M65" s="25" t="s">
        <v>61</v>
      </c>
      <c r="N65" s="11">
        <v>14</v>
      </c>
      <c r="O65" s="23">
        <v>6.0000000000000001E-3</v>
      </c>
      <c r="P65" s="23">
        <v>1.2128539000000001E-2</v>
      </c>
      <c r="Q65" s="24">
        <v>2.0799222999999999E-2</v>
      </c>
      <c r="R65" s="25">
        <v>1.358929E-2</v>
      </c>
      <c r="S65" s="11">
        <v>14</v>
      </c>
      <c r="T65" s="23">
        <v>0.39055000000000001</v>
      </c>
      <c r="U65" s="23">
        <v>0.44458900000000001</v>
      </c>
      <c r="V65" s="24">
        <v>0.45</v>
      </c>
      <c r="W65" s="25">
        <v>0.38767870500000001</v>
      </c>
      <c r="AA65" s="30"/>
      <c r="AB65" s="30"/>
      <c r="AC65" s="30"/>
      <c r="AD65" s="30"/>
    </row>
    <row r="66" spans="2:30" ht="15.75" customHeight="1">
      <c r="B66" s="19" t="s">
        <v>11</v>
      </c>
      <c r="C66" s="12" t="s">
        <v>3</v>
      </c>
      <c r="D66" s="8">
        <v>17</v>
      </c>
      <c r="E66" s="9">
        <v>6.9930800000000005E-4</v>
      </c>
      <c r="F66" s="9">
        <v>2.6393480000000001E-3</v>
      </c>
      <c r="G66" s="26">
        <v>7.9539740000000008E-3</v>
      </c>
      <c r="H66" s="22">
        <v>2.5358220000000001E-3</v>
      </c>
      <c r="I66" s="8">
        <v>13</v>
      </c>
      <c r="J66" s="9">
        <v>0.13407714400000001</v>
      </c>
      <c r="K66" s="9">
        <v>0.22710755799999999</v>
      </c>
      <c r="L66" s="26">
        <v>0.61481481500000001</v>
      </c>
      <c r="M66" s="22">
        <v>0.15262731900000001</v>
      </c>
      <c r="N66" s="8">
        <v>52</v>
      </c>
      <c r="O66" s="9">
        <v>4.4230010000000002E-3</v>
      </c>
      <c r="P66" s="9">
        <v>1.3372500000000001E-2</v>
      </c>
      <c r="Q66" s="26">
        <v>2.7745110999999999E-2</v>
      </c>
      <c r="R66" s="22">
        <v>1.5852801E-2</v>
      </c>
      <c r="S66" s="8">
        <v>53</v>
      </c>
      <c r="T66" s="9">
        <v>0.1575</v>
      </c>
      <c r="U66" s="9">
        <v>0.27274999999999999</v>
      </c>
      <c r="V66" s="26">
        <v>0.41</v>
      </c>
      <c r="W66" s="22">
        <v>0.16242345899999999</v>
      </c>
      <c r="AA66" s="30"/>
      <c r="AB66" s="30"/>
      <c r="AC66" s="30"/>
      <c r="AD66" s="30"/>
    </row>
    <row r="67" spans="2:30" ht="15.75" customHeight="1">
      <c r="B67" s="32"/>
      <c r="C67" s="10" t="s">
        <v>38</v>
      </c>
      <c r="D67" s="11">
        <v>7</v>
      </c>
      <c r="E67" s="23">
        <v>1.349034E-3</v>
      </c>
      <c r="F67" s="23">
        <v>2.5421689999999999E-3</v>
      </c>
      <c r="G67" s="24">
        <v>2.5360816000000001E-2</v>
      </c>
      <c r="H67" s="25">
        <v>1.9038429999999999E-3</v>
      </c>
      <c r="I67" s="11">
        <v>5</v>
      </c>
      <c r="J67" s="23">
        <v>8.1717827000000007E-2</v>
      </c>
      <c r="K67" s="23">
        <v>8.1726462999999999E-2</v>
      </c>
      <c r="L67" s="24">
        <v>0.10076141399999999</v>
      </c>
      <c r="M67" s="25">
        <v>8.9779753000000004E-2</v>
      </c>
      <c r="N67" s="11">
        <v>34</v>
      </c>
      <c r="O67" s="23">
        <v>3.2000000000000002E-3</v>
      </c>
      <c r="P67" s="23">
        <v>5.7183759999999998E-3</v>
      </c>
      <c r="Q67" s="24">
        <v>1.6973940999999999E-2</v>
      </c>
      <c r="R67" s="25">
        <v>1.2304231000000001E-2</v>
      </c>
      <c r="S67" s="11">
        <v>34</v>
      </c>
      <c r="T67" s="23">
        <v>0.1</v>
      </c>
      <c r="U67" s="23">
        <v>0.13089999999999999</v>
      </c>
      <c r="V67" s="24">
        <v>0.18</v>
      </c>
      <c r="W67" s="25">
        <v>0.12700860899999999</v>
      </c>
      <c r="AA67" s="30"/>
      <c r="AB67" s="30"/>
      <c r="AC67" s="30"/>
      <c r="AD67" s="30"/>
    </row>
    <row r="68" spans="2:30" ht="15.75" customHeight="1">
      <c r="B68" s="32"/>
      <c r="C68" s="10" t="s">
        <v>37</v>
      </c>
      <c r="D68" s="11" t="s">
        <v>61</v>
      </c>
      <c r="E68" s="23" t="s">
        <v>61</v>
      </c>
      <c r="F68" s="23" t="s">
        <v>61</v>
      </c>
      <c r="G68" s="24" t="s">
        <v>61</v>
      </c>
      <c r="H68" s="25" t="s">
        <v>61</v>
      </c>
      <c r="I68" s="11" t="s">
        <v>61</v>
      </c>
      <c r="J68" s="23" t="s">
        <v>61</v>
      </c>
      <c r="K68" s="23" t="s">
        <v>61</v>
      </c>
      <c r="L68" s="24" t="s">
        <v>61</v>
      </c>
      <c r="M68" s="25" t="s">
        <v>61</v>
      </c>
      <c r="N68" s="11">
        <v>20</v>
      </c>
      <c r="O68" s="23">
        <v>4.4854999999999999E-3</v>
      </c>
      <c r="P68" s="23">
        <v>9.2499999999999995E-3</v>
      </c>
      <c r="Q68" s="24">
        <v>2.1819514000000002E-2</v>
      </c>
      <c r="R68" s="25">
        <v>1.0844428E-2</v>
      </c>
      <c r="S68" s="11">
        <v>19</v>
      </c>
      <c r="T68" s="23">
        <v>0.35589999999999999</v>
      </c>
      <c r="U68" s="23">
        <v>0.58850000000000002</v>
      </c>
      <c r="V68" s="24">
        <v>0.69799999999999995</v>
      </c>
      <c r="W68" s="25">
        <v>0.54578935399999995</v>
      </c>
      <c r="AA68" s="30"/>
      <c r="AB68" s="30"/>
      <c r="AC68" s="30"/>
      <c r="AD68" s="30"/>
    </row>
    <row r="69" spans="2:30" ht="15.75" customHeight="1" thickBot="1">
      <c r="B69" s="33"/>
      <c r="C69" s="13" t="s">
        <v>39</v>
      </c>
      <c r="D69" s="14">
        <v>16</v>
      </c>
      <c r="E69" s="27">
        <v>6.5437000000000004E-4</v>
      </c>
      <c r="F69" s="27">
        <v>4.8328499999999996E-3</v>
      </c>
      <c r="G69" s="28">
        <v>1.1616626E-2</v>
      </c>
      <c r="H69" s="29">
        <v>4.7695239999999998E-3</v>
      </c>
      <c r="I69" s="14">
        <v>12</v>
      </c>
      <c r="J69" s="27">
        <v>0.21196035599999999</v>
      </c>
      <c r="K69" s="27">
        <v>0.34782035</v>
      </c>
      <c r="L69" s="28">
        <v>0.66221231599999997</v>
      </c>
      <c r="M69" s="29">
        <v>0.23932873399999999</v>
      </c>
      <c r="N69" s="14">
        <v>42</v>
      </c>
      <c r="O69" s="27">
        <v>8.5744210000000005E-3</v>
      </c>
      <c r="P69" s="27">
        <v>2.304434E-2</v>
      </c>
      <c r="Q69" s="28">
        <v>4.3574135E-2</v>
      </c>
      <c r="R69" s="29">
        <v>2.9835344E-2</v>
      </c>
      <c r="S69" s="14">
        <v>43</v>
      </c>
      <c r="T69" s="27">
        <v>0.28052300000000002</v>
      </c>
      <c r="U69" s="27">
        <v>0.40400000000000003</v>
      </c>
      <c r="V69" s="28">
        <v>0.54115000000000002</v>
      </c>
      <c r="W69" s="29">
        <v>0.30734300399999998</v>
      </c>
      <c r="AA69" s="30"/>
      <c r="AB69" s="30"/>
      <c r="AC69" s="30"/>
      <c r="AD69" s="30"/>
    </row>
    <row r="70" spans="2:30" ht="15.75" customHeight="1">
      <c r="B70" s="31"/>
      <c r="C70" s="7" t="s">
        <v>2</v>
      </c>
      <c r="D70" s="8">
        <v>11</v>
      </c>
      <c r="E70" s="9">
        <v>0</v>
      </c>
      <c r="F70" s="9">
        <v>0</v>
      </c>
      <c r="G70" s="21">
        <v>3.890943E-3</v>
      </c>
      <c r="H70" s="22">
        <v>7.1394229999999998E-3</v>
      </c>
      <c r="I70" s="8">
        <v>4</v>
      </c>
      <c r="J70" s="9">
        <v>0.15820124199999999</v>
      </c>
      <c r="K70" s="9">
        <v>0.227328222</v>
      </c>
      <c r="L70" s="21">
        <v>0.340580147</v>
      </c>
      <c r="M70" s="22">
        <v>0.23742147899999999</v>
      </c>
      <c r="N70" s="8">
        <v>59</v>
      </c>
      <c r="O70" s="9">
        <v>2.7330000000000002E-3</v>
      </c>
      <c r="P70" s="9">
        <v>5.4000000000000003E-3</v>
      </c>
      <c r="Q70" s="21">
        <v>9.9000000000000008E-3</v>
      </c>
      <c r="R70" s="22">
        <v>1.1838032E-2</v>
      </c>
      <c r="S70" s="8">
        <v>62</v>
      </c>
      <c r="T70" s="9">
        <v>0.293404</v>
      </c>
      <c r="U70" s="9">
        <v>0.40242250000000002</v>
      </c>
      <c r="V70" s="21">
        <v>0.45</v>
      </c>
      <c r="W70" s="22">
        <v>0.35830487999999999</v>
      </c>
      <c r="AA70" s="30"/>
      <c r="AB70" s="30"/>
      <c r="AC70" s="30"/>
      <c r="AD70" s="30"/>
    </row>
    <row r="71" spans="2:30" ht="15.75" customHeight="1">
      <c r="B71" s="32"/>
      <c r="C71" s="10" t="s">
        <v>36</v>
      </c>
      <c r="D71" s="11" t="s">
        <v>61</v>
      </c>
      <c r="E71" s="23" t="s">
        <v>61</v>
      </c>
      <c r="F71" s="23" t="s">
        <v>61</v>
      </c>
      <c r="G71" s="24" t="s">
        <v>61</v>
      </c>
      <c r="H71" s="25" t="s">
        <v>61</v>
      </c>
      <c r="I71" s="11" t="s">
        <v>61</v>
      </c>
      <c r="J71" s="23" t="s">
        <v>61</v>
      </c>
      <c r="K71" s="23" t="s">
        <v>61</v>
      </c>
      <c r="L71" s="24" t="s">
        <v>61</v>
      </c>
      <c r="M71" s="25" t="s">
        <v>61</v>
      </c>
      <c r="N71" s="11" t="s">
        <v>61</v>
      </c>
      <c r="O71" s="23" t="s">
        <v>61</v>
      </c>
      <c r="P71" s="23" t="s">
        <v>61</v>
      </c>
      <c r="Q71" s="24" t="s">
        <v>61</v>
      </c>
      <c r="R71" s="25" t="s">
        <v>61</v>
      </c>
      <c r="S71" s="11" t="s">
        <v>61</v>
      </c>
      <c r="T71" s="23" t="s">
        <v>61</v>
      </c>
      <c r="U71" s="23" t="s">
        <v>61</v>
      </c>
      <c r="V71" s="24" t="s">
        <v>61</v>
      </c>
      <c r="W71" s="25" t="s">
        <v>61</v>
      </c>
      <c r="AA71" s="30"/>
      <c r="AB71" s="30"/>
      <c r="AC71" s="30"/>
      <c r="AD71" s="30"/>
    </row>
    <row r="72" spans="2:30" ht="15.75" customHeight="1">
      <c r="B72" s="32"/>
      <c r="C72" s="10" t="s">
        <v>35</v>
      </c>
      <c r="D72" s="11">
        <v>6</v>
      </c>
      <c r="E72" s="23">
        <v>0</v>
      </c>
      <c r="F72" s="23">
        <v>7.1761450000000001E-3</v>
      </c>
      <c r="G72" s="24">
        <v>1.005201E-2</v>
      </c>
      <c r="H72" s="25">
        <v>1.1427326999999999E-2</v>
      </c>
      <c r="I72" s="11">
        <v>4</v>
      </c>
      <c r="J72" s="23">
        <v>0.14881133399999999</v>
      </c>
      <c r="K72" s="23">
        <v>0.16245493499999999</v>
      </c>
      <c r="L72" s="24">
        <v>0.29600392199999997</v>
      </c>
      <c r="M72" s="25">
        <v>0.17877700899999999</v>
      </c>
      <c r="N72" s="11">
        <v>21</v>
      </c>
      <c r="O72" s="23">
        <v>4.3099999999999996E-3</v>
      </c>
      <c r="P72" s="23">
        <v>9.2031140000000001E-3</v>
      </c>
      <c r="Q72" s="24">
        <v>1.5699999999999999E-2</v>
      </c>
      <c r="R72" s="25">
        <v>1.5478166E-2</v>
      </c>
      <c r="S72" s="11">
        <v>21</v>
      </c>
      <c r="T72" s="23">
        <v>0.26327099999999998</v>
      </c>
      <c r="U72" s="23">
        <v>0.43049500000000002</v>
      </c>
      <c r="V72" s="24">
        <v>0.51</v>
      </c>
      <c r="W72" s="25">
        <v>0.331473077</v>
      </c>
      <c r="AA72" s="30"/>
      <c r="AB72" s="30"/>
      <c r="AC72" s="30"/>
      <c r="AD72" s="30"/>
    </row>
    <row r="73" spans="2:30" ht="15.75" customHeight="1">
      <c r="B73" s="19" t="s">
        <v>13</v>
      </c>
      <c r="C73" s="12" t="s">
        <v>3</v>
      </c>
      <c r="D73" s="8">
        <v>25</v>
      </c>
      <c r="E73" s="9">
        <v>7.8330299999999995E-4</v>
      </c>
      <c r="F73" s="9">
        <v>7.2803010000000003E-3</v>
      </c>
      <c r="G73" s="26">
        <v>4.8537637000000002E-2</v>
      </c>
      <c r="H73" s="22">
        <v>1.4915306E-2</v>
      </c>
      <c r="I73" s="8">
        <v>20</v>
      </c>
      <c r="J73" s="9">
        <v>6.3629425000000003E-2</v>
      </c>
      <c r="K73" s="9">
        <v>0.13645745200000001</v>
      </c>
      <c r="L73" s="26">
        <v>0.37295461099999999</v>
      </c>
      <c r="M73" s="22">
        <v>2.0619142E-2</v>
      </c>
      <c r="N73" s="8">
        <v>62</v>
      </c>
      <c r="O73" s="9">
        <v>6.032E-3</v>
      </c>
      <c r="P73" s="9">
        <v>1.0292126E-2</v>
      </c>
      <c r="Q73" s="26">
        <v>2.8842981E-2</v>
      </c>
      <c r="R73" s="22">
        <v>1.2242678E-2</v>
      </c>
      <c r="S73" s="8">
        <v>64</v>
      </c>
      <c r="T73" s="9">
        <v>0.16350000000000001</v>
      </c>
      <c r="U73" s="9">
        <v>0.21435000000000001</v>
      </c>
      <c r="V73" s="26">
        <v>0.37745000000000001</v>
      </c>
      <c r="W73" s="22">
        <v>0.18689729299999999</v>
      </c>
      <c r="AA73" s="30"/>
      <c r="AB73" s="30"/>
      <c r="AC73" s="30"/>
      <c r="AD73" s="30"/>
    </row>
    <row r="74" spans="2:30" ht="15.75" customHeight="1">
      <c r="B74" s="32"/>
      <c r="C74" s="10" t="s">
        <v>38</v>
      </c>
      <c r="D74" s="11">
        <v>12</v>
      </c>
      <c r="E74" s="23">
        <v>0</v>
      </c>
      <c r="F74" s="23">
        <v>6.5455030000000003E-3</v>
      </c>
      <c r="G74" s="24">
        <v>3.7644983999999999E-2</v>
      </c>
      <c r="H74" s="25">
        <v>1.4756643E-2</v>
      </c>
      <c r="I74" s="11">
        <v>4</v>
      </c>
      <c r="J74" s="23">
        <v>3.8404649999999999E-2</v>
      </c>
      <c r="K74" s="23">
        <v>7.8457651000000003E-2</v>
      </c>
      <c r="L74" s="24">
        <v>9.0083109999999994E-2</v>
      </c>
      <c r="M74" s="25">
        <v>1.8942026000000001E-2</v>
      </c>
      <c r="N74" s="11">
        <v>50</v>
      </c>
      <c r="O74" s="23">
        <v>4.0000000000000001E-3</v>
      </c>
      <c r="P74" s="23">
        <v>6.3294550000000003E-3</v>
      </c>
      <c r="Q74" s="24">
        <v>1.2604201000000001E-2</v>
      </c>
      <c r="R74" s="25">
        <v>7.9318659999999992E-3</v>
      </c>
      <c r="S74" s="11">
        <v>50</v>
      </c>
      <c r="T74" s="23">
        <v>0.1143</v>
      </c>
      <c r="U74" s="23">
        <v>0.14061499999999999</v>
      </c>
      <c r="V74" s="24">
        <v>0.17915</v>
      </c>
      <c r="W74" s="25">
        <v>0.14717250700000001</v>
      </c>
      <c r="AA74" s="30"/>
      <c r="AB74" s="30"/>
      <c r="AC74" s="30"/>
      <c r="AD74" s="30"/>
    </row>
    <row r="75" spans="2:30" ht="15.75" customHeight="1">
      <c r="B75" s="32"/>
      <c r="C75" s="10" t="s">
        <v>37</v>
      </c>
      <c r="D75" s="11">
        <v>6</v>
      </c>
      <c r="E75" s="23">
        <v>7.0295410000000003E-3</v>
      </c>
      <c r="F75" s="23">
        <v>4.5160466000000003E-2</v>
      </c>
      <c r="G75" s="24">
        <v>0.21625863200000001</v>
      </c>
      <c r="H75" s="25">
        <v>2.2188135000000001E-2</v>
      </c>
      <c r="I75" s="11">
        <v>4</v>
      </c>
      <c r="J75" s="23">
        <v>0.15391758799999999</v>
      </c>
      <c r="K75" s="23">
        <v>0.282684149</v>
      </c>
      <c r="L75" s="24">
        <v>0.44013380800000002</v>
      </c>
      <c r="M75" s="25">
        <v>0.34456510600000001</v>
      </c>
      <c r="N75" s="11">
        <v>25</v>
      </c>
      <c r="O75" s="23">
        <v>4.4000000000000003E-3</v>
      </c>
      <c r="P75" s="23">
        <v>1.2453000000000001E-2</v>
      </c>
      <c r="Q75" s="24">
        <v>3.0499999999999999E-2</v>
      </c>
      <c r="R75" s="25">
        <v>1.2207816E-2</v>
      </c>
      <c r="S75" s="11">
        <v>27</v>
      </c>
      <c r="T75" s="23">
        <v>0.42349999999999999</v>
      </c>
      <c r="U75" s="23">
        <v>0.54975280000000004</v>
      </c>
      <c r="V75" s="24">
        <v>0.71674899999999997</v>
      </c>
      <c r="W75" s="25">
        <v>0.66552354400000002</v>
      </c>
      <c r="AA75" s="30"/>
      <c r="AB75" s="30"/>
      <c r="AC75" s="30"/>
      <c r="AD75" s="30"/>
    </row>
    <row r="76" spans="2:30" ht="15.75" customHeight="1" thickBot="1">
      <c r="B76" s="33"/>
      <c r="C76" s="13" t="s">
        <v>39</v>
      </c>
      <c r="D76" s="14">
        <v>19</v>
      </c>
      <c r="E76" s="27">
        <v>4.2217099999999999E-4</v>
      </c>
      <c r="F76" s="27">
        <v>1.0088042E-2</v>
      </c>
      <c r="G76" s="28">
        <v>4.2708867999999997E-2</v>
      </c>
      <c r="H76" s="29">
        <v>1.5412472E-2</v>
      </c>
      <c r="I76" s="14">
        <v>17</v>
      </c>
      <c r="J76" s="27">
        <v>0.124415584</v>
      </c>
      <c r="K76" s="27">
        <v>0.374334587</v>
      </c>
      <c r="L76" s="28">
        <v>0.50972104799999995</v>
      </c>
      <c r="M76" s="29">
        <v>4.8668891999999998E-2</v>
      </c>
      <c r="N76" s="14">
        <v>53</v>
      </c>
      <c r="O76" s="27">
        <v>8.2088809999999995E-3</v>
      </c>
      <c r="P76" s="27">
        <v>2.9937386E-2</v>
      </c>
      <c r="Q76" s="28">
        <v>4.1545363000000002E-2</v>
      </c>
      <c r="R76" s="29">
        <v>3.1394672999999998E-2</v>
      </c>
      <c r="S76" s="14">
        <v>53</v>
      </c>
      <c r="T76" s="27">
        <v>0.25129494000000002</v>
      </c>
      <c r="U76" s="27">
        <v>0.40439999999999998</v>
      </c>
      <c r="V76" s="28">
        <v>0.52229999999999999</v>
      </c>
      <c r="W76" s="29">
        <v>0.33597524600000001</v>
      </c>
      <c r="AA76" s="30"/>
      <c r="AB76" s="30"/>
      <c r="AC76" s="30"/>
      <c r="AD76" s="30"/>
    </row>
    <row r="77" spans="2:30" ht="15.75" customHeight="1">
      <c r="B77" s="31"/>
      <c r="C77" s="7" t="s">
        <v>2</v>
      </c>
      <c r="D77" s="8">
        <v>22</v>
      </c>
      <c r="E77" s="9">
        <v>3.3023299999999998E-4</v>
      </c>
      <c r="F77" s="9">
        <v>2.2954500000000001E-3</v>
      </c>
      <c r="G77" s="21">
        <v>8.835486E-3</v>
      </c>
      <c r="H77" s="22">
        <v>7.3945369999999996E-3</v>
      </c>
      <c r="I77" s="8">
        <v>16</v>
      </c>
      <c r="J77" s="9">
        <v>8.4953661E-2</v>
      </c>
      <c r="K77" s="9">
        <v>0.20720449699999999</v>
      </c>
      <c r="L77" s="21">
        <v>0.35628722400000001</v>
      </c>
      <c r="M77" s="22">
        <v>0.29427495399999998</v>
      </c>
      <c r="N77" s="8">
        <v>78</v>
      </c>
      <c r="O77" s="9">
        <v>3.0620000000000001E-3</v>
      </c>
      <c r="P77" s="9">
        <v>6.9279390000000001E-3</v>
      </c>
      <c r="Q77" s="21">
        <v>1.5856216999999999E-2</v>
      </c>
      <c r="R77" s="22">
        <v>1.5495355000000001E-2</v>
      </c>
      <c r="S77" s="8">
        <v>77</v>
      </c>
      <c r="T77" s="9">
        <v>0.32850000000000001</v>
      </c>
      <c r="U77" s="9">
        <v>0.40962199999999999</v>
      </c>
      <c r="V77" s="21">
        <v>0.45</v>
      </c>
      <c r="W77" s="22">
        <v>0.35104840100000001</v>
      </c>
      <c r="AA77" s="30"/>
      <c r="AB77" s="30"/>
      <c r="AC77" s="30"/>
      <c r="AD77" s="30"/>
    </row>
    <row r="78" spans="2:30" ht="15.75" customHeight="1">
      <c r="B78" s="32"/>
      <c r="C78" s="10" t="s">
        <v>36</v>
      </c>
      <c r="D78" s="11" t="s">
        <v>61</v>
      </c>
      <c r="E78" s="23" t="s">
        <v>61</v>
      </c>
      <c r="F78" s="23" t="s">
        <v>61</v>
      </c>
      <c r="G78" s="24" t="s">
        <v>61</v>
      </c>
      <c r="H78" s="25" t="s">
        <v>61</v>
      </c>
      <c r="I78" s="11" t="s">
        <v>61</v>
      </c>
      <c r="J78" s="23" t="s">
        <v>61</v>
      </c>
      <c r="K78" s="23" t="s">
        <v>61</v>
      </c>
      <c r="L78" s="24" t="s">
        <v>61</v>
      </c>
      <c r="M78" s="25" t="s">
        <v>61</v>
      </c>
      <c r="N78" s="11" t="s">
        <v>61</v>
      </c>
      <c r="O78" s="23" t="s">
        <v>61</v>
      </c>
      <c r="P78" s="23" t="s">
        <v>61</v>
      </c>
      <c r="Q78" s="24" t="s">
        <v>61</v>
      </c>
      <c r="R78" s="25" t="s">
        <v>61</v>
      </c>
      <c r="S78" s="11" t="s">
        <v>61</v>
      </c>
      <c r="T78" s="23" t="s">
        <v>61</v>
      </c>
      <c r="U78" s="23" t="s">
        <v>61</v>
      </c>
      <c r="V78" s="24" t="s">
        <v>61</v>
      </c>
      <c r="W78" s="25" t="s">
        <v>61</v>
      </c>
      <c r="AA78" s="30"/>
      <c r="AB78" s="30"/>
      <c r="AC78" s="30"/>
      <c r="AD78" s="30"/>
    </row>
    <row r="79" spans="2:30" ht="15.75" customHeight="1">
      <c r="B79" s="32"/>
      <c r="C79" s="10" t="s">
        <v>35</v>
      </c>
      <c r="D79" s="11">
        <v>13</v>
      </c>
      <c r="E79" s="23">
        <v>9.1618999999999999E-4</v>
      </c>
      <c r="F79" s="23">
        <v>5.6713579999999996E-3</v>
      </c>
      <c r="G79" s="24">
        <v>2.0937864E-2</v>
      </c>
      <c r="H79" s="25">
        <v>2.1153379999999999E-2</v>
      </c>
      <c r="I79" s="11">
        <v>9</v>
      </c>
      <c r="J79" s="23">
        <v>0.19904761200000001</v>
      </c>
      <c r="K79" s="23">
        <v>0.30866802399999999</v>
      </c>
      <c r="L79" s="24">
        <v>0.43825513599999999</v>
      </c>
      <c r="M79" s="25">
        <v>0.35461403699999999</v>
      </c>
      <c r="N79" s="11">
        <v>44</v>
      </c>
      <c r="O79" s="23">
        <v>7.8498579999999995E-3</v>
      </c>
      <c r="P79" s="23">
        <v>2.0650000000000002E-2</v>
      </c>
      <c r="Q79" s="24">
        <v>3.1445843000000001E-2</v>
      </c>
      <c r="R79" s="25">
        <v>2.5047335E-2</v>
      </c>
      <c r="S79" s="11">
        <v>44</v>
      </c>
      <c r="T79" s="23">
        <v>0.22963007899999999</v>
      </c>
      <c r="U79" s="23">
        <v>0.35985</v>
      </c>
      <c r="V79" s="24">
        <v>0.44638949999999999</v>
      </c>
      <c r="W79" s="25">
        <v>0.34859356499999999</v>
      </c>
      <c r="AA79" s="30"/>
      <c r="AB79" s="30"/>
      <c r="AC79" s="30"/>
      <c r="AD79" s="30"/>
    </row>
    <row r="80" spans="2:30" ht="15.75" customHeight="1">
      <c r="B80" s="19" t="s">
        <v>14</v>
      </c>
      <c r="C80" s="12" t="s">
        <v>3</v>
      </c>
      <c r="D80" s="8">
        <v>48</v>
      </c>
      <c r="E80" s="9">
        <v>2.53879E-3</v>
      </c>
      <c r="F80" s="9">
        <v>9.8568790000000007E-3</v>
      </c>
      <c r="G80" s="26">
        <v>1.5817127E-2</v>
      </c>
      <c r="H80" s="22">
        <v>6.551655E-3</v>
      </c>
      <c r="I80" s="8">
        <v>38</v>
      </c>
      <c r="J80" s="9">
        <v>0.15305052299999999</v>
      </c>
      <c r="K80" s="9">
        <v>0.21574718400000001</v>
      </c>
      <c r="L80" s="26">
        <v>0.31579734199999998</v>
      </c>
      <c r="M80" s="22">
        <v>0.22892261799999999</v>
      </c>
      <c r="N80" s="8">
        <v>71</v>
      </c>
      <c r="O80" s="9">
        <v>8.0875589999999994E-3</v>
      </c>
      <c r="P80" s="9">
        <v>1.5140162E-2</v>
      </c>
      <c r="Q80" s="26">
        <v>2.3664246E-2</v>
      </c>
      <c r="R80" s="22">
        <v>1.7171801E-2</v>
      </c>
      <c r="S80" s="8">
        <v>71</v>
      </c>
      <c r="T80" s="9">
        <v>0.15567</v>
      </c>
      <c r="U80" s="9">
        <v>0.19771</v>
      </c>
      <c r="V80" s="26">
        <v>0.2666</v>
      </c>
      <c r="W80" s="22">
        <v>0.179551933</v>
      </c>
      <c r="AA80" s="30"/>
      <c r="AB80" s="30"/>
      <c r="AC80" s="30"/>
      <c r="AD80" s="30"/>
    </row>
    <row r="81" spans="2:30" ht="15.75" customHeight="1">
      <c r="B81" s="32"/>
      <c r="C81" s="10" t="s">
        <v>38</v>
      </c>
      <c r="D81" s="11">
        <v>27</v>
      </c>
      <c r="E81" s="23">
        <v>5.689487E-3</v>
      </c>
      <c r="F81" s="23">
        <v>1.0675779999999999E-2</v>
      </c>
      <c r="G81" s="24">
        <v>2.3084198E-2</v>
      </c>
      <c r="H81" s="25">
        <v>4.4467400000000002E-3</v>
      </c>
      <c r="I81" s="11">
        <v>18</v>
      </c>
      <c r="J81" s="23">
        <v>3.4187790000000003E-2</v>
      </c>
      <c r="K81" s="23">
        <v>6.1075866999999999E-2</v>
      </c>
      <c r="L81" s="24">
        <v>0.116753422</v>
      </c>
      <c r="M81" s="25">
        <v>0.12344908</v>
      </c>
      <c r="N81" s="11">
        <v>63</v>
      </c>
      <c r="O81" s="23">
        <v>6.0316390000000001E-3</v>
      </c>
      <c r="P81" s="23">
        <v>1.1506224000000001E-2</v>
      </c>
      <c r="Q81" s="24">
        <v>1.9943400999999999E-2</v>
      </c>
      <c r="R81" s="25">
        <v>1.2761026E-2</v>
      </c>
      <c r="S81" s="11">
        <v>65</v>
      </c>
      <c r="T81" s="23">
        <v>0.12239999999999999</v>
      </c>
      <c r="U81" s="23">
        <v>0.1583</v>
      </c>
      <c r="V81" s="24">
        <v>0.19634799999999999</v>
      </c>
      <c r="W81" s="25">
        <v>0.13267837800000001</v>
      </c>
      <c r="AA81" s="30"/>
      <c r="AB81" s="30"/>
      <c r="AC81" s="30"/>
      <c r="AD81" s="30"/>
    </row>
    <row r="82" spans="2:30" ht="15.75" customHeight="1">
      <c r="B82" s="32"/>
      <c r="C82" s="10" t="s">
        <v>37</v>
      </c>
      <c r="D82" s="11">
        <v>25</v>
      </c>
      <c r="E82" s="23">
        <v>1.535308E-3</v>
      </c>
      <c r="F82" s="23">
        <v>8.8141030000000002E-3</v>
      </c>
      <c r="G82" s="24">
        <v>1.9879819E-2</v>
      </c>
      <c r="H82" s="25">
        <v>9.827288E-3</v>
      </c>
      <c r="I82" s="11">
        <v>19</v>
      </c>
      <c r="J82" s="23">
        <v>0.25795053000000001</v>
      </c>
      <c r="K82" s="23">
        <v>0.36745467799999998</v>
      </c>
      <c r="L82" s="24">
        <v>0.49920941299999999</v>
      </c>
      <c r="M82" s="25">
        <v>0.46236009900000002</v>
      </c>
      <c r="N82" s="11">
        <v>31</v>
      </c>
      <c r="O82" s="23">
        <v>8.5488500000000002E-3</v>
      </c>
      <c r="P82" s="23">
        <v>2.3669902999999999E-2</v>
      </c>
      <c r="Q82" s="24">
        <v>5.3536443000000003E-2</v>
      </c>
      <c r="R82" s="25">
        <v>3.3962391000000001E-2</v>
      </c>
      <c r="S82" s="11">
        <v>31</v>
      </c>
      <c r="T82" s="23">
        <v>0.41959999999999997</v>
      </c>
      <c r="U82" s="23">
        <v>0.54461099999999996</v>
      </c>
      <c r="V82" s="24">
        <v>0.67879999999999996</v>
      </c>
      <c r="W82" s="25">
        <v>0.43497124599999998</v>
      </c>
      <c r="AA82" s="30"/>
      <c r="AB82" s="30"/>
      <c r="AC82" s="30"/>
      <c r="AD82" s="30"/>
    </row>
    <row r="83" spans="2:30" ht="15.75" customHeight="1" thickBot="1">
      <c r="B83" s="33"/>
      <c r="C83" s="13" t="s">
        <v>39</v>
      </c>
      <c r="D83" s="14">
        <v>39</v>
      </c>
      <c r="E83" s="27">
        <v>5.2541530000000001E-3</v>
      </c>
      <c r="F83" s="27">
        <v>1.3104193E-2</v>
      </c>
      <c r="G83" s="28">
        <v>2.2844641999999998E-2</v>
      </c>
      <c r="H83" s="29">
        <v>9.782476E-3</v>
      </c>
      <c r="I83" s="14">
        <v>32</v>
      </c>
      <c r="J83" s="27">
        <v>0.244178065</v>
      </c>
      <c r="K83" s="27">
        <v>0.33022670900000001</v>
      </c>
      <c r="L83" s="28">
        <v>0.47016415499999997</v>
      </c>
      <c r="M83" s="29">
        <v>0.287150978</v>
      </c>
      <c r="N83" s="14">
        <v>62</v>
      </c>
      <c r="O83" s="27">
        <v>1.23E-2</v>
      </c>
      <c r="P83" s="27">
        <v>2.1187478999999999E-2</v>
      </c>
      <c r="Q83" s="28">
        <v>3.3300000000000003E-2</v>
      </c>
      <c r="R83" s="29">
        <v>2.1739393999999999E-2</v>
      </c>
      <c r="S83" s="14">
        <v>62</v>
      </c>
      <c r="T83" s="27">
        <v>0.25779999999999997</v>
      </c>
      <c r="U83" s="27">
        <v>0.39329999999999998</v>
      </c>
      <c r="V83" s="28">
        <v>0.5101</v>
      </c>
      <c r="W83" s="29">
        <v>0.22503413899999999</v>
      </c>
      <c r="AA83" s="30"/>
      <c r="AB83" s="30"/>
      <c r="AC83" s="30"/>
      <c r="AD83" s="30"/>
    </row>
    <row r="84" spans="2:30" ht="15.75" customHeight="1">
      <c r="B84" s="31"/>
      <c r="C84" s="7" t="s">
        <v>2</v>
      </c>
      <c r="D84" s="8">
        <v>34</v>
      </c>
      <c r="E84" s="9">
        <v>1.1118359999999999E-3</v>
      </c>
      <c r="F84" s="9">
        <v>3.48819E-3</v>
      </c>
      <c r="G84" s="21">
        <v>6.9820339999999998E-3</v>
      </c>
      <c r="H84" s="22">
        <v>1.0810238E-2</v>
      </c>
      <c r="I84" s="8">
        <v>23</v>
      </c>
      <c r="J84" s="9">
        <v>0.14841922499999999</v>
      </c>
      <c r="K84" s="9">
        <v>0.32595680300000002</v>
      </c>
      <c r="L84" s="21">
        <v>0.46428304599999998</v>
      </c>
      <c r="M84" s="22">
        <v>0.43207774799999998</v>
      </c>
      <c r="N84" s="8">
        <v>76</v>
      </c>
      <c r="O84" s="9">
        <v>2.8300000000000001E-3</v>
      </c>
      <c r="P84" s="9">
        <v>6.5809730000000004E-3</v>
      </c>
      <c r="Q84" s="21">
        <v>1.4424882999999999E-2</v>
      </c>
      <c r="R84" s="22">
        <v>1.1104872999999999E-2</v>
      </c>
      <c r="S84" s="8">
        <v>82</v>
      </c>
      <c r="T84" s="9">
        <v>0.32769999999999999</v>
      </c>
      <c r="U84" s="9">
        <v>0.41603449999999997</v>
      </c>
      <c r="V84" s="21">
        <v>0.45</v>
      </c>
      <c r="W84" s="22">
        <v>0.36573183999999997</v>
      </c>
      <c r="AA84" s="30"/>
      <c r="AB84" s="30"/>
      <c r="AC84" s="30"/>
      <c r="AD84" s="30"/>
    </row>
    <row r="85" spans="2:30" ht="15.75" customHeight="1">
      <c r="B85" s="32"/>
      <c r="C85" s="10" t="s">
        <v>36</v>
      </c>
      <c r="D85" s="11" t="s">
        <v>61</v>
      </c>
      <c r="E85" s="23" t="s">
        <v>61</v>
      </c>
      <c r="F85" s="23" t="s">
        <v>61</v>
      </c>
      <c r="G85" s="24" t="s">
        <v>61</v>
      </c>
      <c r="H85" s="25" t="s">
        <v>61</v>
      </c>
      <c r="I85" s="11" t="s">
        <v>61</v>
      </c>
      <c r="J85" s="23" t="s">
        <v>61</v>
      </c>
      <c r="K85" s="23" t="s">
        <v>61</v>
      </c>
      <c r="L85" s="24" t="s">
        <v>61</v>
      </c>
      <c r="M85" s="25" t="s">
        <v>61</v>
      </c>
      <c r="N85" s="11" t="s">
        <v>61</v>
      </c>
      <c r="O85" s="23" t="s">
        <v>61</v>
      </c>
      <c r="P85" s="23" t="s">
        <v>61</v>
      </c>
      <c r="Q85" s="24" t="s">
        <v>61</v>
      </c>
      <c r="R85" s="25" t="s">
        <v>61</v>
      </c>
      <c r="S85" s="11" t="s">
        <v>61</v>
      </c>
      <c r="T85" s="23" t="s">
        <v>61</v>
      </c>
      <c r="U85" s="23" t="s">
        <v>61</v>
      </c>
      <c r="V85" s="24" t="s">
        <v>61</v>
      </c>
      <c r="W85" s="25" t="s">
        <v>61</v>
      </c>
      <c r="AA85" s="30"/>
      <c r="AB85" s="30"/>
      <c r="AC85" s="30"/>
      <c r="AD85" s="30"/>
    </row>
    <row r="86" spans="2:30" ht="15.75" customHeight="1">
      <c r="B86" s="32"/>
      <c r="C86" s="10" t="s">
        <v>35</v>
      </c>
      <c r="D86" s="11">
        <v>19</v>
      </c>
      <c r="E86" s="23">
        <v>4.287941E-3</v>
      </c>
      <c r="F86" s="23">
        <v>1.0384673000000001E-2</v>
      </c>
      <c r="G86" s="24">
        <v>2.5209841E-2</v>
      </c>
      <c r="H86" s="25">
        <v>7.8324290000000001E-3</v>
      </c>
      <c r="I86" s="11">
        <v>12</v>
      </c>
      <c r="J86" s="23">
        <v>0.345996215</v>
      </c>
      <c r="K86" s="23">
        <v>0.41625723999999997</v>
      </c>
      <c r="L86" s="24">
        <v>0.662515356</v>
      </c>
      <c r="M86" s="25">
        <v>0.41120752599999999</v>
      </c>
      <c r="N86" s="11">
        <v>48</v>
      </c>
      <c r="O86" s="23">
        <v>8.6140000000000001E-3</v>
      </c>
      <c r="P86" s="23">
        <v>1.5938858E-2</v>
      </c>
      <c r="Q86" s="24">
        <v>2.6376071000000001E-2</v>
      </c>
      <c r="R86" s="25">
        <v>1.1917651E-2</v>
      </c>
      <c r="S86" s="11">
        <v>50</v>
      </c>
      <c r="T86" s="23">
        <v>0.27029999999999998</v>
      </c>
      <c r="U86" s="23">
        <v>0.36115000000000003</v>
      </c>
      <c r="V86" s="24">
        <v>0.41460000000000002</v>
      </c>
      <c r="W86" s="25">
        <v>0.32351821400000003</v>
      </c>
      <c r="AA86" s="30"/>
      <c r="AB86" s="30"/>
      <c r="AC86" s="30"/>
      <c r="AD86" s="30"/>
    </row>
    <row r="87" spans="2:30" ht="15.75" customHeight="1">
      <c r="B87" s="19" t="s">
        <v>9</v>
      </c>
      <c r="C87" s="12" t="s">
        <v>3</v>
      </c>
      <c r="D87" s="8">
        <v>57</v>
      </c>
      <c r="E87" s="9">
        <v>3.1779080000000001E-3</v>
      </c>
      <c r="F87" s="9">
        <v>7.678257E-3</v>
      </c>
      <c r="G87" s="26">
        <v>1.6013651E-2</v>
      </c>
      <c r="H87" s="22">
        <v>5.8276359999999998E-3</v>
      </c>
      <c r="I87" s="8">
        <v>49</v>
      </c>
      <c r="J87" s="9">
        <v>0.156115002</v>
      </c>
      <c r="K87" s="9">
        <v>0.241219023</v>
      </c>
      <c r="L87" s="26">
        <v>0.366666667</v>
      </c>
      <c r="M87" s="22">
        <v>0.27170718500000002</v>
      </c>
      <c r="N87" s="8">
        <v>73</v>
      </c>
      <c r="O87" s="9">
        <v>8.4481739999999993E-3</v>
      </c>
      <c r="P87" s="9">
        <v>1.5769141E-2</v>
      </c>
      <c r="Q87" s="26">
        <v>2.698124E-2</v>
      </c>
      <c r="R87" s="22">
        <v>1.1685836999999999E-2</v>
      </c>
      <c r="S87" s="8">
        <v>73</v>
      </c>
      <c r="T87" s="9">
        <v>0.1535</v>
      </c>
      <c r="U87" s="9">
        <v>0.19125300000000001</v>
      </c>
      <c r="V87" s="26">
        <v>0.28960000000000002</v>
      </c>
      <c r="W87" s="22">
        <v>0.26484359000000002</v>
      </c>
      <c r="AA87" s="30"/>
      <c r="AB87" s="30"/>
      <c r="AC87" s="30"/>
      <c r="AD87" s="30"/>
    </row>
    <row r="88" spans="2:30" ht="15.75" customHeight="1">
      <c r="B88" s="32"/>
      <c r="C88" s="10" t="s">
        <v>38</v>
      </c>
      <c r="D88" s="11">
        <v>34</v>
      </c>
      <c r="E88" s="23">
        <v>3.76977E-3</v>
      </c>
      <c r="F88" s="23">
        <v>9.4089789999999996E-3</v>
      </c>
      <c r="G88" s="24">
        <v>1.4693670000000001E-2</v>
      </c>
      <c r="H88" s="25">
        <v>4.3389559999999997E-3</v>
      </c>
      <c r="I88" s="11">
        <v>27</v>
      </c>
      <c r="J88" s="23">
        <v>4.7375439999999998E-2</v>
      </c>
      <c r="K88" s="23">
        <v>0.11724483500000001</v>
      </c>
      <c r="L88" s="24">
        <v>0.160635638</v>
      </c>
      <c r="M88" s="25">
        <v>0.106116299</v>
      </c>
      <c r="N88" s="11">
        <v>66</v>
      </c>
      <c r="O88" s="23">
        <v>5.6600000000000001E-3</v>
      </c>
      <c r="P88" s="23">
        <v>1.1589528999999999E-2</v>
      </c>
      <c r="Q88" s="24">
        <v>2.0292551999999998E-2</v>
      </c>
      <c r="R88" s="25">
        <v>9.7209670000000005E-3</v>
      </c>
      <c r="S88" s="11">
        <v>67</v>
      </c>
      <c r="T88" s="23">
        <v>0.1138</v>
      </c>
      <c r="U88" s="23">
        <v>0.15562999999999999</v>
      </c>
      <c r="V88" s="24">
        <v>0.19</v>
      </c>
      <c r="W88" s="25">
        <v>0.16372187399999999</v>
      </c>
      <c r="AA88" s="30"/>
      <c r="AB88" s="30"/>
      <c r="AC88" s="30"/>
      <c r="AD88" s="30"/>
    </row>
    <row r="89" spans="2:30" ht="15.75" customHeight="1">
      <c r="B89" s="32"/>
      <c r="C89" s="10" t="s">
        <v>37</v>
      </c>
      <c r="D89" s="11">
        <v>25</v>
      </c>
      <c r="E89" s="23">
        <v>2.7392050000000002E-3</v>
      </c>
      <c r="F89" s="23">
        <v>7.5355919999999998E-3</v>
      </c>
      <c r="G89" s="24">
        <v>1.4852196E-2</v>
      </c>
      <c r="H89" s="25">
        <v>3.7306359999999998E-3</v>
      </c>
      <c r="I89" s="11">
        <v>21</v>
      </c>
      <c r="J89" s="23">
        <v>0.24213606400000001</v>
      </c>
      <c r="K89" s="23">
        <v>0.366666667</v>
      </c>
      <c r="L89" s="24">
        <v>0.48789191799999998</v>
      </c>
      <c r="M89" s="25">
        <v>0.419095777</v>
      </c>
      <c r="N89" s="11">
        <v>32</v>
      </c>
      <c r="O89" s="23">
        <v>8.2743959999999998E-3</v>
      </c>
      <c r="P89" s="23">
        <v>1.2211809000000001E-2</v>
      </c>
      <c r="Q89" s="24">
        <v>1.9477929000000001E-2</v>
      </c>
      <c r="R89" s="25">
        <v>7.5115069999999997E-3</v>
      </c>
      <c r="S89" s="11">
        <v>33</v>
      </c>
      <c r="T89" s="23">
        <v>0.43319999999999997</v>
      </c>
      <c r="U89" s="23">
        <v>0.55000000000000004</v>
      </c>
      <c r="V89" s="24">
        <v>0.73950000000000005</v>
      </c>
      <c r="W89" s="25">
        <v>0.63252202000000002</v>
      </c>
      <c r="AA89" s="30"/>
      <c r="AB89" s="30"/>
      <c r="AC89" s="30"/>
      <c r="AD89" s="30"/>
    </row>
    <row r="90" spans="2:30" ht="15.75" customHeight="1" thickBot="1">
      <c r="B90" s="33"/>
      <c r="C90" s="13" t="s">
        <v>39</v>
      </c>
      <c r="D90" s="14">
        <v>45</v>
      </c>
      <c r="E90" s="27">
        <v>5.3326149999999998E-3</v>
      </c>
      <c r="F90" s="27">
        <v>1.7299084999999999E-2</v>
      </c>
      <c r="G90" s="28">
        <v>2.6371222E-2</v>
      </c>
      <c r="H90" s="29">
        <v>1.1338823E-2</v>
      </c>
      <c r="I90" s="14">
        <v>38</v>
      </c>
      <c r="J90" s="27">
        <v>0.285581592</v>
      </c>
      <c r="K90" s="27">
        <v>0.44114458299999998</v>
      </c>
      <c r="L90" s="28">
        <v>0.60343359500000004</v>
      </c>
      <c r="M90" s="29">
        <v>0.44606706400000001</v>
      </c>
      <c r="N90" s="14">
        <v>66</v>
      </c>
      <c r="O90" s="27">
        <v>1.5173127E-2</v>
      </c>
      <c r="P90" s="27">
        <v>3.0202983999999999E-2</v>
      </c>
      <c r="Q90" s="28">
        <v>4.9099999999999998E-2</v>
      </c>
      <c r="R90" s="29">
        <v>1.9619603999999999E-2</v>
      </c>
      <c r="S90" s="14">
        <v>65</v>
      </c>
      <c r="T90" s="27">
        <v>0.25069999999999998</v>
      </c>
      <c r="U90" s="27">
        <v>0.37901000000000001</v>
      </c>
      <c r="V90" s="28">
        <v>0.48559999999999998</v>
      </c>
      <c r="W90" s="29">
        <v>0.43538865199999999</v>
      </c>
      <c r="AA90" s="30"/>
      <c r="AB90" s="30"/>
      <c r="AC90" s="30"/>
      <c r="AD90" s="30"/>
    </row>
    <row r="91" spans="2:30" ht="15.75" customHeight="1">
      <c r="B91" s="31"/>
      <c r="C91" s="7" t="s">
        <v>2</v>
      </c>
      <c r="D91" s="8">
        <v>7</v>
      </c>
      <c r="E91" s="9">
        <v>0</v>
      </c>
      <c r="F91" s="9">
        <v>9.2078639999999996E-3</v>
      </c>
      <c r="G91" s="21">
        <v>4.1003959E-2</v>
      </c>
      <c r="H91" s="22">
        <v>2.6154166999999999E-2</v>
      </c>
      <c r="I91" s="8">
        <v>4</v>
      </c>
      <c r="J91" s="9">
        <v>0.208436239</v>
      </c>
      <c r="K91" s="9">
        <v>0.24808302199999999</v>
      </c>
      <c r="L91" s="21">
        <v>0.51769231999999998</v>
      </c>
      <c r="M91" s="22">
        <v>0.284777587</v>
      </c>
      <c r="N91" s="8">
        <v>37</v>
      </c>
      <c r="O91" s="9">
        <v>7.4000000000000003E-3</v>
      </c>
      <c r="P91" s="9">
        <v>3.0112E-2</v>
      </c>
      <c r="Q91" s="21">
        <v>7.9840795000000006E-2</v>
      </c>
      <c r="R91" s="22">
        <v>0.117993137</v>
      </c>
      <c r="S91" s="8">
        <v>40</v>
      </c>
      <c r="T91" s="9">
        <v>0.25705</v>
      </c>
      <c r="U91" s="9">
        <v>0.40544999999999998</v>
      </c>
      <c r="V91" s="21">
        <v>0.45</v>
      </c>
      <c r="W91" s="22">
        <v>0.40214265399999999</v>
      </c>
      <c r="AA91" s="30"/>
      <c r="AB91" s="30"/>
      <c r="AC91" s="30"/>
      <c r="AD91" s="30"/>
    </row>
    <row r="92" spans="2:30" ht="15.75" customHeight="1">
      <c r="B92" s="32"/>
      <c r="C92" s="10" t="s">
        <v>36</v>
      </c>
      <c r="D92" s="11" t="s">
        <v>61</v>
      </c>
      <c r="E92" s="23" t="s">
        <v>61</v>
      </c>
      <c r="F92" s="23" t="s">
        <v>61</v>
      </c>
      <c r="G92" s="24" t="s">
        <v>61</v>
      </c>
      <c r="H92" s="25" t="s">
        <v>61</v>
      </c>
      <c r="I92" s="11" t="s">
        <v>61</v>
      </c>
      <c r="J92" s="23" t="s">
        <v>61</v>
      </c>
      <c r="K92" s="23" t="s">
        <v>61</v>
      </c>
      <c r="L92" s="24" t="s">
        <v>61</v>
      </c>
      <c r="M92" s="25" t="s">
        <v>61</v>
      </c>
      <c r="N92" s="11" t="s">
        <v>61</v>
      </c>
      <c r="O92" s="23" t="s">
        <v>61</v>
      </c>
      <c r="P92" s="23" t="s">
        <v>61</v>
      </c>
      <c r="Q92" s="24" t="s">
        <v>61</v>
      </c>
      <c r="R92" s="25" t="s">
        <v>61</v>
      </c>
      <c r="S92" s="11" t="s">
        <v>61</v>
      </c>
      <c r="T92" s="23" t="s">
        <v>61</v>
      </c>
      <c r="U92" s="23" t="s">
        <v>61</v>
      </c>
      <c r="V92" s="24" t="s">
        <v>61</v>
      </c>
      <c r="W92" s="25" t="s">
        <v>61</v>
      </c>
      <c r="AA92" s="30"/>
      <c r="AB92" s="30"/>
      <c r="AC92" s="30"/>
      <c r="AD92" s="30"/>
    </row>
    <row r="93" spans="2:30" ht="15.75" customHeight="1">
      <c r="B93" s="32"/>
      <c r="C93" s="10" t="s">
        <v>35</v>
      </c>
      <c r="D93" s="11" t="s">
        <v>61</v>
      </c>
      <c r="E93" s="23" t="s">
        <v>61</v>
      </c>
      <c r="F93" s="23" t="s">
        <v>61</v>
      </c>
      <c r="G93" s="24" t="s">
        <v>61</v>
      </c>
      <c r="H93" s="25" t="s">
        <v>61</v>
      </c>
      <c r="I93" s="11" t="s">
        <v>61</v>
      </c>
      <c r="J93" s="23" t="s">
        <v>61</v>
      </c>
      <c r="K93" s="23" t="s">
        <v>61</v>
      </c>
      <c r="L93" s="24" t="s">
        <v>61</v>
      </c>
      <c r="M93" s="25" t="s">
        <v>61</v>
      </c>
      <c r="N93" s="11">
        <v>13</v>
      </c>
      <c r="O93" s="23">
        <v>2E-3</v>
      </c>
      <c r="P93" s="23">
        <v>2.7699999999999999E-2</v>
      </c>
      <c r="Q93" s="24">
        <v>0.12470000000000001</v>
      </c>
      <c r="R93" s="25">
        <v>0.142834402</v>
      </c>
      <c r="S93" s="11">
        <v>14</v>
      </c>
      <c r="T93" s="23">
        <v>0.21690000000000001</v>
      </c>
      <c r="U93" s="23">
        <v>0.40444999999999998</v>
      </c>
      <c r="V93" s="24">
        <v>0.52530299999999996</v>
      </c>
      <c r="W93" s="25">
        <v>0.40261493900000001</v>
      </c>
      <c r="AA93" s="30"/>
      <c r="AB93" s="30"/>
      <c r="AC93" s="30"/>
      <c r="AD93" s="30"/>
    </row>
    <row r="94" spans="2:30" ht="15.75" customHeight="1">
      <c r="B94" s="19" t="s">
        <v>16</v>
      </c>
      <c r="C94" s="12" t="s">
        <v>3</v>
      </c>
      <c r="D94" s="8">
        <v>25</v>
      </c>
      <c r="E94" s="9">
        <v>5.28383E-4</v>
      </c>
      <c r="F94" s="9">
        <v>9.4252599999999995E-3</v>
      </c>
      <c r="G94" s="26">
        <v>3.5169218000000002E-2</v>
      </c>
      <c r="H94" s="22">
        <v>9.2755903000000001E-2</v>
      </c>
      <c r="I94" s="8">
        <v>21</v>
      </c>
      <c r="J94" s="9">
        <v>0.24205748899999999</v>
      </c>
      <c r="K94" s="9">
        <v>0.36723735000000002</v>
      </c>
      <c r="L94" s="26">
        <v>0.74000661000000001</v>
      </c>
      <c r="M94" s="22">
        <v>0.34502684900000002</v>
      </c>
      <c r="N94" s="8">
        <v>60</v>
      </c>
      <c r="O94" s="9">
        <v>5.4999999999999997E-3</v>
      </c>
      <c r="P94" s="9">
        <v>1.088368E-2</v>
      </c>
      <c r="Q94" s="26">
        <v>2.4410217000000001E-2</v>
      </c>
      <c r="R94" s="22">
        <v>0.14976926600000001</v>
      </c>
      <c r="S94" s="8">
        <v>62</v>
      </c>
      <c r="T94" s="9">
        <v>0.1615</v>
      </c>
      <c r="U94" s="9">
        <v>0.26869999999999999</v>
      </c>
      <c r="V94" s="26">
        <v>0.46129999999999999</v>
      </c>
      <c r="W94" s="22">
        <v>0.33507017700000002</v>
      </c>
      <c r="AA94" s="30"/>
      <c r="AB94" s="30"/>
      <c r="AC94" s="30"/>
      <c r="AD94" s="30"/>
    </row>
    <row r="95" spans="2:30" ht="15.75" customHeight="1">
      <c r="B95" s="32"/>
      <c r="C95" s="10" t="s">
        <v>38</v>
      </c>
      <c r="D95" s="11">
        <v>6</v>
      </c>
      <c r="E95" s="23">
        <v>0</v>
      </c>
      <c r="F95" s="23">
        <v>0</v>
      </c>
      <c r="G95" s="24">
        <v>8.0261339000000001E-2</v>
      </c>
      <c r="H95" s="25">
        <v>0.106023826</v>
      </c>
      <c r="I95" s="11" t="s">
        <v>61</v>
      </c>
      <c r="J95" s="23" t="s">
        <v>61</v>
      </c>
      <c r="K95" s="23" t="s">
        <v>61</v>
      </c>
      <c r="L95" s="24" t="s">
        <v>61</v>
      </c>
      <c r="M95" s="25" t="s">
        <v>61</v>
      </c>
      <c r="N95" s="11">
        <v>43</v>
      </c>
      <c r="O95" s="23">
        <v>1.5E-3</v>
      </c>
      <c r="P95" s="23">
        <v>5.7714330000000003E-3</v>
      </c>
      <c r="Q95" s="24">
        <v>1.29E-2</v>
      </c>
      <c r="R95" s="25">
        <v>0.13223338700000001</v>
      </c>
      <c r="S95" s="11">
        <v>42</v>
      </c>
      <c r="T95" s="23">
        <v>9.9400000000000002E-2</v>
      </c>
      <c r="U95" s="23">
        <v>0.135653</v>
      </c>
      <c r="V95" s="24">
        <v>0.17130000000000001</v>
      </c>
      <c r="W95" s="25">
        <v>0.26914811</v>
      </c>
      <c r="AA95" s="30"/>
      <c r="AB95" s="30"/>
      <c r="AC95" s="30"/>
      <c r="AD95" s="30"/>
    </row>
    <row r="96" spans="2:30" ht="15.75" customHeight="1">
      <c r="B96" s="32"/>
      <c r="C96" s="10" t="s">
        <v>37</v>
      </c>
      <c r="D96" s="11">
        <v>7</v>
      </c>
      <c r="E96" s="23">
        <v>5.5666520000000001E-3</v>
      </c>
      <c r="F96" s="23">
        <v>1.1311042E-2</v>
      </c>
      <c r="G96" s="24">
        <v>0.13292939500000001</v>
      </c>
      <c r="H96" s="25">
        <v>1.12934E-2</v>
      </c>
      <c r="I96" s="11">
        <v>5</v>
      </c>
      <c r="J96" s="23">
        <v>0.30544884100000003</v>
      </c>
      <c r="K96" s="23">
        <v>0.47180661499999998</v>
      </c>
      <c r="L96" s="24">
        <v>0.5</v>
      </c>
      <c r="M96" s="25">
        <v>0.74996845499999998</v>
      </c>
      <c r="N96" s="11">
        <v>26</v>
      </c>
      <c r="O96" s="23">
        <v>4.7999999999999996E-3</v>
      </c>
      <c r="P96" s="23">
        <v>1.2779762E-2</v>
      </c>
      <c r="Q96" s="24">
        <v>4.3512901E-2</v>
      </c>
      <c r="R96" s="25">
        <v>6.6052222999999993E-2</v>
      </c>
      <c r="S96" s="11">
        <v>28</v>
      </c>
      <c r="T96" s="23">
        <v>0.44624999999999998</v>
      </c>
      <c r="U96" s="23">
        <v>0.59649205000000005</v>
      </c>
      <c r="V96" s="24">
        <v>0.75034999999999996</v>
      </c>
      <c r="W96" s="25">
        <v>0.76143395199999997</v>
      </c>
      <c r="AA96" s="30"/>
      <c r="AB96" s="30"/>
      <c r="AC96" s="30"/>
      <c r="AD96" s="30"/>
    </row>
    <row r="97" spans="2:30" ht="15.75" customHeight="1" thickBot="1">
      <c r="B97" s="33"/>
      <c r="C97" s="13" t="s">
        <v>39</v>
      </c>
      <c r="D97" s="14">
        <v>18</v>
      </c>
      <c r="E97" s="27">
        <v>8.6679500000000007E-3</v>
      </c>
      <c r="F97" s="27">
        <v>3.4039501999999999E-2</v>
      </c>
      <c r="G97" s="28">
        <v>0.107129182</v>
      </c>
      <c r="H97" s="29">
        <v>8.1046216000000004E-2</v>
      </c>
      <c r="I97" s="14">
        <v>19</v>
      </c>
      <c r="J97" s="27">
        <v>0.33504880199999998</v>
      </c>
      <c r="K97" s="27">
        <v>0.54203599400000002</v>
      </c>
      <c r="L97" s="28">
        <v>0.76689976699999995</v>
      </c>
      <c r="M97" s="29">
        <v>0.50820322799999995</v>
      </c>
      <c r="N97" s="14">
        <v>55</v>
      </c>
      <c r="O97" s="27">
        <v>8.9999999999999993E-3</v>
      </c>
      <c r="P97" s="27">
        <v>1.7999999999999999E-2</v>
      </c>
      <c r="Q97" s="28">
        <v>4.0599999999999997E-2</v>
      </c>
      <c r="R97" s="29">
        <v>0.26860665099999997</v>
      </c>
      <c r="S97" s="14">
        <v>55</v>
      </c>
      <c r="T97" s="27">
        <v>0.28149238799999998</v>
      </c>
      <c r="U97" s="27">
        <v>0.4098</v>
      </c>
      <c r="V97" s="28">
        <v>0.56869999999999998</v>
      </c>
      <c r="W97" s="29">
        <v>0.51531357700000002</v>
      </c>
      <c r="AA97" s="30"/>
      <c r="AB97" s="30"/>
      <c r="AC97" s="30"/>
      <c r="AD97" s="30"/>
    </row>
    <row r="98" spans="2:30" ht="15.75" customHeight="1">
      <c r="B98" s="31"/>
      <c r="C98" s="7" t="s">
        <v>2</v>
      </c>
      <c r="D98" s="8">
        <v>10</v>
      </c>
      <c r="E98" s="9">
        <v>0</v>
      </c>
      <c r="F98" s="9">
        <v>5.2113100000000002E-3</v>
      </c>
      <c r="G98" s="21">
        <v>8.8001209999999993E-3</v>
      </c>
      <c r="H98" s="22">
        <v>7.8658119999999998E-3</v>
      </c>
      <c r="I98" s="8" t="s">
        <v>61</v>
      </c>
      <c r="J98" s="9" t="s">
        <v>61</v>
      </c>
      <c r="K98" s="9" t="s">
        <v>61</v>
      </c>
      <c r="L98" s="21" t="s">
        <v>61</v>
      </c>
      <c r="M98" s="22" t="s">
        <v>61</v>
      </c>
      <c r="N98" s="8">
        <v>48</v>
      </c>
      <c r="O98" s="9">
        <v>4.1999999999999997E-3</v>
      </c>
      <c r="P98" s="9">
        <v>8.9377669999999992E-3</v>
      </c>
      <c r="Q98" s="21">
        <v>1.3875E-2</v>
      </c>
      <c r="R98" s="22">
        <v>1.4393705E-2</v>
      </c>
      <c r="S98" s="8">
        <v>47</v>
      </c>
      <c r="T98" s="9">
        <v>0.30909999999999999</v>
      </c>
      <c r="U98" s="9">
        <v>0.44402171899999998</v>
      </c>
      <c r="V98" s="21">
        <v>0.45</v>
      </c>
      <c r="W98" s="22">
        <v>0.41351065999999997</v>
      </c>
      <c r="AA98" s="30"/>
      <c r="AB98" s="30"/>
      <c r="AC98" s="30"/>
      <c r="AD98" s="30"/>
    </row>
    <row r="99" spans="2:30" ht="15.75" customHeight="1">
      <c r="B99" s="32"/>
      <c r="C99" s="10" t="s">
        <v>36</v>
      </c>
      <c r="D99" s="11" t="s">
        <v>61</v>
      </c>
      <c r="E99" s="23" t="s">
        <v>61</v>
      </c>
      <c r="F99" s="23" t="s">
        <v>61</v>
      </c>
      <c r="G99" s="24" t="s">
        <v>61</v>
      </c>
      <c r="H99" s="25" t="s">
        <v>61</v>
      </c>
      <c r="I99" s="11" t="s">
        <v>61</v>
      </c>
      <c r="J99" s="23" t="s">
        <v>61</v>
      </c>
      <c r="K99" s="23" t="s">
        <v>61</v>
      </c>
      <c r="L99" s="24" t="s">
        <v>61</v>
      </c>
      <c r="M99" s="25" t="s">
        <v>61</v>
      </c>
      <c r="N99" s="11" t="s">
        <v>61</v>
      </c>
      <c r="O99" s="23" t="s">
        <v>61</v>
      </c>
      <c r="P99" s="23" t="s">
        <v>61</v>
      </c>
      <c r="Q99" s="24" t="s">
        <v>61</v>
      </c>
      <c r="R99" s="25" t="s">
        <v>61</v>
      </c>
      <c r="S99" s="11" t="s">
        <v>61</v>
      </c>
      <c r="T99" s="23" t="s">
        <v>61</v>
      </c>
      <c r="U99" s="23" t="s">
        <v>61</v>
      </c>
      <c r="V99" s="24" t="s">
        <v>61</v>
      </c>
      <c r="W99" s="25" t="s">
        <v>61</v>
      </c>
      <c r="AA99" s="30"/>
      <c r="AB99" s="30"/>
      <c r="AC99" s="30"/>
      <c r="AD99" s="30"/>
    </row>
    <row r="100" spans="2:30" ht="15.75" customHeight="1">
      <c r="B100" s="32"/>
      <c r="C100" s="10" t="s">
        <v>35</v>
      </c>
      <c r="D100" s="11">
        <v>8</v>
      </c>
      <c r="E100" s="23">
        <v>0</v>
      </c>
      <c r="F100" s="23">
        <v>5.1081019999999998E-3</v>
      </c>
      <c r="G100" s="24">
        <v>2.0172338000000001E-2</v>
      </c>
      <c r="H100" s="25">
        <v>1.4474901E-2</v>
      </c>
      <c r="I100" s="11" t="s">
        <v>61</v>
      </c>
      <c r="J100" s="23" t="s">
        <v>61</v>
      </c>
      <c r="K100" s="23" t="s">
        <v>61</v>
      </c>
      <c r="L100" s="24" t="s">
        <v>61</v>
      </c>
      <c r="M100" s="25" t="s">
        <v>61</v>
      </c>
      <c r="N100" s="11">
        <v>24</v>
      </c>
      <c r="O100" s="23">
        <v>9.3150000000000004E-3</v>
      </c>
      <c r="P100" s="23">
        <v>2.1259170000000001E-2</v>
      </c>
      <c r="Q100" s="24">
        <v>3.9699999999999999E-2</v>
      </c>
      <c r="R100" s="25">
        <v>2.8659936E-2</v>
      </c>
      <c r="S100" s="11">
        <v>24</v>
      </c>
      <c r="T100" s="23">
        <v>0.31035000000000001</v>
      </c>
      <c r="U100" s="23">
        <v>0.41</v>
      </c>
      <c r="V100" s="24">
        <v>0.45</v>
      </c>
      <c r="W100" s="25">
        <v>0.45261180099999998</v>
      </c>
      <c r="AA100" s="30"/>
      <c r="AB100" s="30"/>
      <c r="AC100" s="30"/>
      <c r="AD100" s="30"/>
    </row>
    <row r="101" spans="2:30" ht="15.75" customHeight="1">
      <c r="B101" s="19" t="s">
        <v>18</v>
      </c>
      <c r="C101" s="12" t="s">
        <v>3</v>
      </c>
      <c r="D101" s="8">
        <v>28</v>
      </c>
      <c r="E101" s="9">
        <v>9.0516900000000005E-4</v>
      </c>
      <c r="F101" s="9">
        <v>5.8842190000000004E-3</v>
      </c>
      <c r="G101" s="26">
        <v>2.4900166000000001E-2</v>
      </c>
      <c r="H101" s="22">
        <v>1.4101152E-2</v>
      </c>
      <c r="I101" s="8">
        <v>22</v>
      </c>
      <c r="J101" s="9">
        <v>0.25806451600000002</v>
      </c>
      <c r="K101" s="9">
        <v>0.427092366</v>
      </c>
      <c r="L101" s="26">
        <v>0.53968009500000003</v>
      </c>
      <c r="M101" s="22">
        <v>0.31059833199999998</v>
      </c>
      <c r="N101" s="8">
        <v>58</v>
      </c>
      <c r="O101" s="9">
        <v>6.3720000000000001E-3</v>
      </c>
      <c r="P101" s="9">
        <v>1.3794298E-2</v>
      </c>
      <c r="Q101" s="26">
        <v>3.39E-2</v>
      </c>
      <c r="R101" s="22">
        <v>3.1154905E-2</v>
      </c>
      <c r="S101" s="8">
        <v>60</v>
      </c>
      <c r="T101" s="9">
        <v>0.17920649999999999</v>
      </c>
      <c r="U101" s="9">
        <v>0.33815849999999997</v>
      </c>
      <c r="V101" s="26">
        <v>0.44564999999999999</v>
      </c>
      <c r="W101" s="22">
        <v>0.43080969299999999</v>
      </c>
      <c r="AA101" s="30"/>
      <c r="AB101" s="30"/>
      <c r="AC101" s="30"/>
      <c r="AD101" s="30"/>
    </row>
    <row r="102" spans="2:30" ht="15.75" customHeight="1">
      <c r="B102" s="32"/>
      <c r="C102" s="10" t="s">
        <v>38</v>
      </c>
      <c r="D102" s="11">
        <v>9</v>
      </c>
      <c r="E102" s="23">
        <v>0</v>
      </c>
      <c r="F102" s="23">
        <v>9.1265499999999996E-4</v>
      </c>
      <c r="G102" s="24">
        <v>9.486553E-3</v>
      </c>
      <c r="H102" s="25">
        <v>9.0132540000000001E-3</v>
      </c>
      <c r="I102" s="11" t="s">
        <v>61</v>
      </c>
      <c r="J102" s="23" t="s">
        <v>61</v>
      </c>
      <c r="K102" s="23" t="s">
        <v>61</v>
      </c>
      <c r="L102" s="24" t="s">
        <v>61</v>
      </c>
      <c r="M102" s="25" t="s">
        <v>61</v>
      </c>
      <c r="N102" s="11">
        <v>47</v>
      </c>
      <c r="O102" s="23">
        <v>2.5999999999999999E-3</v>
      </c>
      <c r="P102" s="23">
        <v>5.6355540000000001E-3</v>
      </c>
      <c r="Q102" s="24">
        <v>1.3208619E-2</v>
      </c>
      <c r="R102" s="25">
        <v>2.5187161999999999E-2</v>
      </c>
      <c r="S102" s="11">
        <v>49</v>
      </c>
      <c r="T102" s="23">
        <v>0.1096</v>
      </c>
      <c r="U102" s="23">
        <v>0.15920000000000001</v>
      </c>
      <c r="V102" s="24">
        <v>0.24790000000000001</v>
      </c>
      <c r="W102" s="25">
        <v>0.350600723</v>
      </c>
      <c r="AA102" s="30"/>
      <c r="AB102" s="30"/>
      <c r="AC102" s="30"/>
      <c r="AD102" s="30"/>
    </row>
    <row r="103" spans="2:30" ht="15.75" customHeight="1">
      <c r="B103" s="32"/>
      <c r="C103" s="10" t="s">
        <v>37</v>
      </c>
      <c r="D103" s="11">
        <v>9</v>
      </c>
      <c r="E103" s="23">
        <v>4.0530820000000004E-3</v>
      </c>
      <c r="F103" s="23">
        <v>1.1583885E-2</v>
      </c>
      <c r="G103" s="24">
        <v>3.6194311999999999E-2</v>
      </c>
      <c r="H103" s="25">
        <v>3.5671135E-2</v>
      </c>
      <c r="I103" s="11">
        <v>6</v>
      </c>
      <c r="J103" s="23">
        <v>0.25806451600000002</v>
      </c>
      <c r="K103" s="23">
        <v>0.42155967900000002</v>
      </c>
      <c r="L103" s="24">
        <v>0.55312611499999997</v>
      </c>
      <c r="M103" s="25">
        <v>0.305882441</v>
      </c>
      <c r="N103" s="11">
        <v>25</v>
      </c>
      <c r="O103" s="23">
        <v>4.8999999999999998E-3</v>
      </c>
      <c r="P103" s="23">
        <v>1.7762996999999999E-2</v>
      </c>
      <c r="Q103" s="24">
        <v>2.6774302E-2</v>
      </c>
      <c r="R103" s="25">
        <v>4.9404247999999998E-2</v>
      </c>
      <c r="S103" s="11">
        <v>27</v>
      </c>
      <c r="T103" s="23">
        <v>0.42280000000000001</v>
      </c>
      <c r="U103" s="23">
        <v>0.55828107199999999</v>
      </c>
      <c r="V103" s="24">
        <v>0.68300000000000005</v>
      </c>
      <c r="W103" s="25">
        <v>0.34497104499999998</v>
      </c>
      <c r="AA103" s="30"/>
      <c r="AB103" s="30"/>
      <c r="AC103" s="30"/>
      <c r="AD103" s="30"/>
    </row>
    <row r="104" spans="2:30" ht="15.75" customHeight="1" thickBot="1">
      <c r="B104" s="33"/>
      <c r="C104" s="13" t="s">
        <v>39</v>
      </c>
      <c r="D104" s="14">
        <v>20</v>
      </c>
      <c r="E104" s="27">
        <v>8.0927099999999995E-3</v>
      </c>
      <c r="F104" s="27">
        <v>2.5652681E-2</v>
      </c>
      <c r="G104" s="28">
        <v>6.8138471000000006E-2</v>
      </c>
      <c r="H104" s="29">
        <v>2.4577928999999998E-2</v>
      </c>
      <c r="I104" s="14">
        <v>18</v>
      </c>
      <c r="J104" s="27">
        <v>0.250329046</v>
      </c>
      <c r="K104" s="27">
        <v>0.45702585299999998</v>
      </c>
      <c r="L104" s="28">
        <v>0.78066848799999999</v>
      </c>
      <c r="M104" s="29">
        <v>0.32622077100000002</v>
      </c>
      <c r="N104" s="14">
        <v>53</v>
      </c>
      <c r="O104" s="27">
        <v>1.7399999999999999E-2</v>
      </c>
      <c r="P104" s="27">
        <v>3.2324600000000002E-2</v>
      </c>
      <c r="Q104" s="28">
        <v>7.8351659000000004E-2</v>
      </c>
      <c r="R104" s="29">
        <v>3.9362873E-2</v>
      </c>
      <c r="S104" s="14">
        <v>52</v>
      </c>
      <c r="T104" s="27">
        <v>0.36454999999999999</v>
      </c>
      <c r="U104" s="27">
        <v>0.470105</v>
      </c>
      <c r="V104" s="28">
        <v>0.59582844999999995</v>
      </c>
      <c r="W104" s="29">
        <v>0.61995649900000005</v>
      </c>
      <c r="AA104" s="30"/>
      <c r="AB104" s="30"/>
      <c r="AC104" s="30"/>
      <c r="AD104" s="30"/>
    </row>
    <row r="105" spans="2:30" ht="15.75" customHeight="1">
      <c r="B105" s="31"/>
      <c r="C105" s="7" t="s">
        <v>2</v>
      </c>
      <c r="D105" s="8">
        <v>23</v>
      </c>
      <c r="E105" s="9">
        <v>0</v>
      </c>
      <c r="F105" s="9">
        <v>5.4181150000000003E-3</v>
      </c>
      <c r="G105" s="21">
        <v>2.7743684000000001E-2</v>
      </c>
      <c r="H105" s="22">
        <v>2.3064925E-2</v>
      </c>
      <c r="I105" s="8">
        <v>13</v>
      </c>
      <c r="J105" s="9">
        <v>3.635613E-2</v>
      </c>
      <c r="K105" s="9">
        <v>9.5945928999999999E-2</v>
      </c>
      <c r="L105" s="21">
        <v>0.211442031</v>
      </c>
      <c r="M105" s="22">
        <v>0.13702081899999999</v>
      </c>
      <c r="N105" s="8">
        <v>65</v>
      </c>
      <c r="O105" s="9">
        <v>3.3999999999999998E-3</v>
      </c>
      <c r="P105" s="9">
        <v>6.0210000000000003E-3</v>
      </c>
      <c r="Q105" s="21">
        <v>1.3166027E-2</v>
      </c>
      <c r="R105" s="22">
        <v>1.3547623999999999E-2</v>
      </c>
      <c r="S105" s="8">
        <v>66</v>
      </c>
      <c r="T105" s="9">
        <v>0.27720481000000002</v>
      </c>
      <c r="U105" s="9">
        <v>0.38981264999999998</v>
      </c>
      <c r="V105" s="21">
        <v>0.44992700000000002</v>
      </c>
      <c r="W105" s="22">
        <v>0.355476291</v>
      </c>
      <c r="AA105" s="30"/>
      <c r="AB105" s="30"/>
      <c r="AC105" s="30"/>
      <c r="AD105" s="30"/>
    </row>
    <row r="106" spans="2:30" ht="15.75" customHeight="1">
      <c r="B106" s="32"/>
      <c r="C106" s="10" t="s">
        <v>36</v>
      </c>
      <c r="D106" s="11" t="s">
        <v>61</v>
      </c>
      <c r="E106" s="23" t="s">
        <v>61</v>
      </c>
      <c r="F106" s="23" t="s">
        <v>61</v>
      </c>
      <c r="G106" s="24" t="s">
        <v>61</v>
      </c>
      <c r="H106" s="25" t="s">
        <v>61</v>
      </c>
      <c r="I106" s="11" t="s">
        <v>61</v>
      </c>
      <c r="J106" s="23" t="s">
        <v>61</v>
      </c>
      <c r="K106" s="23" t="s">
        <v>61</v>
      </c>
      <c r="L106" s="24" t="s">
        <v>61</v>
      </c>
      <c r="M106" s="25" t="s">
        <v>61</v>
      </c>
      <c r="N106" s="11" t="s">
        <v>61</v>
      </c>
      <c r="O106" s="23" t="s">
        <v>61</v>
      </c>
      <c r="P106" s="23" t="s">
        <v>61</v>
      </c>
      <c r="Q106" s="24" t="s">
        <v>61</v>
      </c>
      <c r="R106" s="25" t="s">
        <v>61</v>
      </c>
      <c r="S106" s="11" t="s">
        <v>61</v>
      </c>
      <c r="T106" s="23" t="s">
        <v>61</v>
      </c>
      <c r="U106" s="23" t="s">
        <v>61</v>
      </c>
      <c r="V106" s="24" t="s">
        <v>61</v>
      </c>
      <c r="W106" s="25" t="s">
        <v>61</v>
      </c>
      <c r="AA106" s="30"/>
      <c r="AB106" s="30"/>
      <c r="AC106" s="30"/>
      <c r="AD106" s="30"/>
    </row>
    <row r="107" spans="2:30" ht="15.75" customHeight="1">
      <c r="B107" s="32"/>
      <c r="C107" s="10" t="s">
        <v>35</v>
      </c>
      <c r="D107" s="11">
        <v>9</v>
      </c>
      <c r="E107" s="23">
        <v>1.0090483000000001E-2</v>
      </c>
      <c r="F107" s="23">
        <v>1.245458E-2</v>
      </c>
      <c r="G107" s="24">
        <v>2.5679572000000001E-2</v>
      </c>
      <c r="H107" s="25">
        <v>2.3800460999999998E-2</v>
      </c>
      <c r="I107" s="11">
        <v>8</v>
      </c>
      <c r="J107" s="23">
        <v>0.11923597</v>
      </c>
      <c r="K107" s="23">
        <v>0.198386016</v>
      </c>
      <c r="L107" s="24">
        <v>0.31560081299999998</v>
      </c>
      <c r="M107" s="25">
        <v>0.17646647600000001</v>
      </c>
      <c r="N107" s="11">
        <v>32</v>
      </c>
      <c r="O107" s="23">
        <v>3.5999999999999999E-3</v>
      </c>
      <c r="P107" s="23">
        <v>9.4953869999999992E-3</v>
      </c>
      <c r="Q107" s="24">
        <v>3.6933747000000003E-2</v>
      </c>
      <c r="R107" s="25">
        <v>2.8896672000000002E-2</v>
      </c>
      <c r="S107" s="11">
        <v>33</v>
      </c>
      <c r="T107" s="23">
        <v>0.30503999999999998</v>
      </c>
      <c r="U107" s="23">
        <v>0.36380000000000001</v>
      </c>
      <c r="V107" s="24">
        <v>0.45</v>
      </c>
      <c r="W107" s="25">
        <v>0.368649383</v>
      </c>
      <c r="AA107" s="30"/>
      <c r="AB107" s="30"/>
      <c r="AC107" s="30"/>
      <c r="AD107" s="30"/>
    </row>
    <row r="108" spans="2:30" ht="15.75" customHeight="1">
      <c r="B108" s="19" t="s">
        <v>19</v>
      </c>
      <c r="C108" s="12" t="s">
        <v>3</v>
      </c>
      <c r="D108" s="8">
        <v>36</v>
      </c>
      <c r="E108" s="9">
        <v>3.6269660000000001E-3</v>
      </c>
      <c r="F108" s="9">
        <v>1.5006699E-2</v>
      </c>
      <c r="G108" s="26">
        <v>4.3805565999999997E-2</v>
      </c>
      <c r="H108" s="22">
        <v>1.7636058E-2</v>
      </c>
      <c r="I108" s="8">
        <v>26</v>
      </c>
      <c r="J108" s="9">
        <v>5.5062712999999999E-2</v>
      </c>
      <c r="K108" s="9">
        <v>9.7394280999999999E-2</v>
      </c>
      <c r="L108" s="26">
        <v>0.20796513999999999</v>
      </c>
      <c r="M108" s="22">
        <v>0.15154821199999999</v>
      </c>
      <c r="N108" s="8">
        <v>69</v>
      </c>
      <c r="O108" s="9">
        <v>9.9000000000000008E-3</v>
      </c>
      <c r="P108" s="9">
        <v>2.4211491000000002E-2</v>
      </c>
      <c r="Q108" s="26">
        <v>3.8699999999999998E-2</v>
      </c>
      <c r="R108" s="22">
        <v>2.8662117000000001E-2</v>
      </c>
      <c r="S108" s="8">
        <v>71</v>
      </c>
      <c r="T108" s="9">
        <v>0.15340000000000001</v>
      </c>
      <c r="U108" s="9">
        <v>0.1961</v>
      </c>
      <c r="V108" s="26">
        <v>0.26540999999999998</v>
      </c>
      <c r="W108" s="22">
        <v>0.27346812700000001</v>
      </c>
      <c r="AA108" s="30"/>
      <c r="AB108" s="30"/>
      <c r="AC108" s="30"/>
      <c r="AD108" s="30"/>
    </row>
    <row r="109" spans="2:30" ht="15.75" customHeight="1">
      <c r="B109" s="32"/>
      <c r="C109" s="10" t="s">
        <v>38</v>
      </c>
      <c r="D109" s="11">
        <v>24</v>
      </c>
      <c r="E109" s="23">
        <v>1.1488327E-2</v>
      </c>
      <c r="F109" s="23">
        <v>2.4681771000000002E-2</v>
      </c>
      <c r="G109" s="24">
        <v>7.1955583000000004E-2</v>
      </c>
      <c r="H109" s="25">
        <v>1.7415014999999999E-2</v>
      </c>
      <c r="I109" s="11">
        <v>18</v>
      </c>
      <c r="J109" s="23">
        <v>6.2018582000000003E-2</v>
      </c>
      <c r="K109" s="23">
        <v>0.100993185</v>
      </c>
      <c r="L109" s="24">
        <v>0.157910459</v>
      </c>
      <c r="M109" s="25">
        <v>0.104466978</v>
      </c>
      <c r="N109" s="11">
        <v>62</v>
      </c>
      <c r="O109" s="23">
        <v>7.3014489999999998E-3</v>
      </c>
      <c r="P109" s="23">
        <v>1.2391612999999999E-2</v>
      </c>
      <c r="Q109" s="24">
        <v>2.9252041999999999E-2</v>
      </c>
      <c r="R109" s="25">
        <v>2.7274423999999999E-2</v>
      </c>
      <c r="S109" s="11">
        <v>63</v>
      </c>
      <c r="T109" s="23">
        <v>0.1313</v>
      </c>
      <c r="U109" s="23">
        <v>0.16885</v>
      </c>
      <c r="V109" s="24">
        <v>0.21709999999999999</v>
      </c>
      <c r="W109" s="25">
        <v>0.24967125000000001</v>
      </c>
      <c r="AA109" s="30"/>
      <c r="AB109" s="30"/>
      <c r="AC109" s="30"/>
      <c r="AD109" s="30"/>
    </row>
    <row r="110" spans="2:30" ht="15.75" customHeight="1">
      <c r="B110" s="32"/>
      <c r="C110" s="10" t="s">
        <v>37</v>
      </c>
      <c r="D110" s="11">
        <v>14</v>
      </c>
      <c r="E110" s="23">
        <v>7.2596850000000001E-3</v>
      </c>
      <c r="F110" s="23">
        <v>1.2160226999999999E-2</v>
      </c>
      <c r="G110" s="24">
        <v>2.4851396000000001E-2</v>
      </c>
      <c r="H110" s="25">
        <v>9.1779540000000003E-3</v>
      </c>
      <c r="I110" s="11">
        <v>9</v>
      </c>
      <c r="J110" s="23">
        <v>0.19460001800000001</v>
      </c>
      <c r="K110" s="23">
        <v>0.26984999399999998</v>
      </c>
      <c r="L110" s="24">
        <v>0.35134386299999998</v>
      </c>
      <c r="M110" s="25">
        <v>0.291085816</v>
      </c>
      <c r="N110" s="11">
        <v>27</v>
      </c>
      <c r="O110" s="23">
        <v>6.3515760000000003E-3</v>
      </c>
      <c r="P110" s="23">
        <v>1.7499388000000001E-2</v>
      </c>
      <c r="Q110" s="24">
        <v>6.3413656999999998E-2</v>
      </c>
      <c r="R110" s="25">
        <v>2.9863974000000001E-2</v>
      </c>
      <c r="S110" s="11">
        <v>28</v>
      </c>
      <c r="T110" s="23">
        <v>0.35994999999999999</v>
      </c>
      <c r="U110" s="23">
        <v>0.53422499999999995</v>
      </c>
      <c r="V110" s="24">
        <v>0.72484999999999999</v>
      </c>
      <c r="W110" s="25">
        <v>0.58539947299999995</v>
      </c>
      <c r="AA110" s="30"/>
      <c r="AB110" s="30"/>
      <c r="AC110" s="30"/>
      <c r="AD110" s="30"/>
    </row>
    <row r="111" spans="2:30" ht="15.75" customHeight="1" thickBot="1">
      <c r="B111" s="33"/>
      <c r="C111" s="13" t="s">
        <v>39</v>
      </c>
      <c r="D111" s="14">
        <v>26</v>
      </c>
      <c r="E111" s="27">
        <v>2.53408E-4</v>
      </c>
      <c r="F111" s="27">
        <v>6.2726290000000001E-3</v>
      </c>
      <c r="G111" s="28">
        <v>2.7074911E-2</v>
      </c>
      <c r="H111" s="29">
        <v>2.9940072000000002E-2</v>
      </c>
      <c r="I111" s="14">
        <v>15</v>
      </c>
      <c r="J111" s="27">
        <v>0.218295392</v>
      </c>
      <c r="K111" s="27">
        <v>0.34135166099999997</v>
      </c>
      <c r="L111" s="28">
        <v>0.52507312900000003</v>
      </c>
      <c r="M111" s="29">
        <v>0.30682298800000002</v>
      </c>
      <c r="N111" s="14">
        <v>60</v>
      </c>
      <c r="O111" s="27">
        <v>1.2135867E-2</v>
      </c>
      <c r="P111" s="27">
        <v>2.3823471999999998E-2</v>
      </c>
      <c r="Q111" s="28">
        <v>6.2055689999999997E-2</v>
      </c>
      <c r="R111" s="29">
        <v>3.8194428000000002E-2</v>
      </c>
      <c r="S111" s="14">
        <v>60</v>
      </c>
      <c r="T111" s="27">
        <v>0.32497999999999999</v>
      </c>
      <c r="U111" s="27">
        <v>0.44156499999999999</v>
      </c>
      <c r="V111" s="28">
        <v>0.57055</v>
      </c>
      <c r="W111" s="29">
        <v>0.61508997700000001</v>
      </c>
      <c r="AA111" s="30"/>
      <c r="AB111" s="30"/>
      <c r="AC111" s="30"/>
      <c r="AD111" s="30"/>
    </row>
    <row r="112" spans="2:30" ht="15.75" customHeight="1">
      <c r="B112" s="31"/>
      <c r="C112" s="7" t="s">
        <v>2</v>
      </c>
      <c r="D112" s="8">
        <v>22</v>
      </c>
      <c r="E112" s="9">
        <v>0</v>
      </c>
      <c r="F112" s="9">
        <v>3.390189E-3</v>
      </c>
      <c r="G112" s="21">
        <v>1.9601555999999999E-2</v>
      </c>
      <c r="H112" s="22">
        <v>5.4865428000000001E-2</v>
      </c>
      <c r="I112" s="8">
        <v>13</v>
      </c>
      <c r="J112" s="9">
        <v>0.12302189099999999</v>
      </c>
      <c r="K112" s="9">
        <v>0.22398636299999999</v>
      </c>
      <c r="L112" s="21">
        <v>0.33734939800000002</v>
      </c>
      <c r="M112" s="22">
        <v>0.41027229100000001</v>
      </c>
      <c r="N112" s="8">
        <v>67</v>
      </c>
      <c r="O112" s="9">
        <v>4.0000000000000001E-3</v>
      </c>
      <c r="P112" s="9">
        <v>1.2E-2</v>
      </c>
      <c r="Q112" s="21">
        <v>2.7315285000000002E-2</v>
      </c>
      <c r="R112" s="22">
        <v>6.1212057E-2</v>
      </c>
      <c r="S112" s="8">
        <v>69</v>
      </c>
      <c r="T112" s="9">
        <v>0.328129</v>
      </c>
      <c r="U112" s="9">
        <v>0.41005939499999999</v>
      </c>
      <c r="V112" s="21">
        <v>0.45</v>
      </c>
      <c r="W112" s="22">
        <v>0.36835157800000001</v>
      </c>
      <c r="AA112" s="30"/>
      <c r="AB112" s="30"/>
      <c r="AC112" s="30"/>
      <c r="AD112" s="30"/>
    </row>
    <row r="113" spans="2:30" ht="15.75" customHeight="1">
      <c r="B113" s="32"/>
      <c r="C113" s="10" t="s">
        <v>36</v>
      </c>
      <c r="D113" s="11" t="s">
        <v>61</v>
      </c>
      <c r="E113" s="23" t="s">
        <v>61</v>
      </c>
      <c r="F113" s="23" t="s">
        <v>61</v>
      </c>
      <c r="G113" s="24" t="s">
        <v>61</v>
      </c>
      <c r="H113" s="25" t="s">
        <v>61</v>
      </c>
      <c r="I113" s="11" t="s">
        <v>61</v>
      </c>
      <c r="J113" s="23" t="s">
        <v>61</v>
      </c>
      <c r="K113" s="23" t="s">
        <v>61</v>
      </c>
      <c r="L113" s="24" t="s">
        <v>61</v>
      </c>
      <c r="M113" s="25" t="s">
        <v>61</v>
      </c>
      <c r="N113" s="11" t="s">
        <v>61</v>
      </c>
      <c r="O113" s="23" t="s">
        <v>61</v>
      </c>
      <c r="P113" s="23" t="s">
        <v>61</v>
      </c>
      <c r="Q113" s="24" t="s">
        <v>61</v>
      </c>
      <c r="R113" s="25" t="s">
        <v>61</v>
      </c>
      <c r="S113" s="11" t="s">
        <v>61</v>
      </c>
      <c r="T113" s="23" t="s">
        <v>61</v>
      </c>
      <c r="U113" s="23" t="s">
        <v>61</v>
      </c>
      <c r="V113" s="24" t="s">
        <v>61</v>
      </c>
      <c r="W113" s="25" t="s">
        <v>61</v>
      </c>
      <c r="AA113" s="30"/>
      <c r="AB113" s="30"/>
      <c r="AC113" s="30"/>
      <c r="AD113" s="30"/>
    </row>
    <row r="114" spans="2:30" ht="15.75" customHeight="1">
      <c r="B114" s="32"/>
      <c r="C114" s="10" t="s">
        <v>35</v>
      </c>
      <c r="D114" s="11">
        <v>15</v>
      </c>
      <c r="E114" s="23">
        <v>0</v>
      </c>
      <c r="F114" s="23">
        <v>6.0620509999999997E-3</v>
      </c>
      <c r="G114" s="24">
        <v>3.2756001999999999E-2</v>
      </c>
      <c r="H114" s="25">
        <v>0.11829969899999999</v>
      </c>
      <c r="I114" s="11">
        <v>9</v>
      </c>
      <c r="J114" s="23">
        <v>0.25429253800000001</v>
      </c>
      <c r="K114" s="23">
        <v>0.29395591700000001</v>
      </c>
      <c r="L114" s="24">
        <v>0.32854398000000001</v>
      </c>
      <c r="M114" s="25">
        <v>0.50079787499999995</v>
      </c>
      <c r="N114" s="11">
        <v>36</v>
      </c>
      <c r="O114" s="23">
        <v>1.3318965E-2</v>
      </c>
      <c r="P114" s="23">
        <v>3.5644516000000001E-2</v>
      </c>
      <c r="Q114" s="24">
        <v>5.0185E-2</v>
      </c>
      <c r="R114" s="25">
        <v>9.7261384000000006E-2</v>
      </c>
      <c r="S114" s="11">
        <v>34</v>
      </c>
      <c r="T114" s="23">
        <v>0.27124199999999998</v>
      </c>
      <c r="U114" s="23">
        <v>0.4073</v>
      </c>
      <c r="V114" s="24">
        <v>0.45240000000000002</v>
      </c>
      <c r="W114" s="25">
        <v>0.38633234500000002</v>
      </c>
      <c r="AA114" s="30"/>
      <c r="AB114" s="30"/>
      <c r="AC114" s="30"/>
      <c r="AD114" s="30"/>
    </row>
    <row r="115" spans="2:30" ht="15.75" customHeight="1">
      <c r="B115" s="19" t="s">
        <v>20</v>
      </c>
      <c r="C115" s="12" t="s">
        <v>3</v>
      </c>
      <c r="D115" s="8">
        <v>43</v>
      </c>
      <c r="E115" s="9">
        <v>1.7306730000000001E-3</v>
      </c>
      <c r="F115" s="9">
        <v>9.7195449999999996E-3</v>
      </c>
      <c r="G115" s="26">
        <v>2.6602177000000001E-2</v>
      </c>
      <c r="H115" s="22">
        <v>7.2294469E-2</v>
      </c>
      <c r="I115" s="8">
        <v>34</v>
      </c>
      <c r="J115" s="9">
        <v>0.177745031</v>
      </c>
      <c r="K115" s="9">
        <v>0.33391351400000002</v>
      </c>
      <c r="L115" s="26">
        <v>0.49612241699999998</v>
      </c>
      <c r="M115" s="22">
        <v>0.50946439300000002</v>
      </c>
      <c r="N115" s="8">
        <v>70</v>
      </c>
      <c r="O115" s="9">
        <v>7.3709800000000001E-3</v>
      </c>
      <c r="P115" s="9">
        <v>1.5443635000000001E-2</v>
      </c>
      <c r="Q115" s="26">
        <v>2.6565893E-2</v>
      </c>
      <c r="R115" s="22">
        <v>2.4238399000000001E-2</v>
      </c>
      <c r="S115" s="8">
        <v>70</v>
      </c>
      <c r="T115" s="9">
        <v>0.1706</v>
      </c>
      <c r="U115" s="9">
        <v>0.22040000000000001</v>
      </c>
      <c r="V115" s="26">
        <v>0.32190000000000002</v>
      </c>
      <c r="W115" s="22">
        <v>0.26752309299999999</v>
      </c>
      <c r="AA115" s="30"/>
      <c r="AB115" s="30"/>
      <c r="AC115" s="30"/>
      <c r="AD115" s="30"/>
    </row>
    <row r="116" spans="2:30" ht="15.75" customHeight="1">
      <c r="B116" s="32"/>
      <c r="C116" s="10" t="s">
        <v>38</v>
      </c>
      <c r="D116" s="11">
        <v>18</v>
      </c>
      <c r="E116" s="23">
        <v>1.0390620000000001E-3</v>
      </c>
      <c r="F116" s="23">
        <v>7.0129420000000003E-3</v>
      </c>
      <c r="G116" s="24">
        <v>2.322604E-2</v>
      </c>
      <c r="H116" s="25">
        <v>5.9210631999999999E-2</v>
      </c>
      <c r="I116" s="11">
        <v>14</v>
      </c>
      <c r="J116" s="23">
        <v>9.8580479999999998E-2</v>
      </c>
      <c r="K116" s="23">
        <v>0.133295366</v>
      </c>
      <c r="L116" s="24">
        <v>0.37841268900000002</v>
      </c>
      <c r="M116" s="25">
        <v>0.42107571399999999</v>
      </c>
      <c r="N116" s="11">
        <v>62</v>
      </c>
      <c r="O116" s="23">
        <v>5.6157020000000002E-3</v>
      </c>
      <c r="P116" s="23">
        <v>9.3743300000000002E-3</v>
      </c>
      <c r="Q116" s="24">
        <v>1.3599194E-2</v>
      </c>
      <c r="R116" s="25">
        <v>1.6477235999999999E-2</v>
      </c>
      <c r="S116" s="11">
        <v>64</v>
      </c>
      <c r="T116" s="23">
        <v>0.12655</v>
      </c>
      <c r="U116" s="23">
        <v>0.15669350000000001</v>
      </c>
      <c r="V116" s="24">
        <v>0.2195</v>
      </c>
      <c r="W116" s="25">
        <v>0.20447596200000001</v>
      </c>
      <c r="AA116" s="30"/>
      <c r="AB116" s="30"/>
      <c r="AC116" s="30"/>
      <c r="AD116" s="30"/>
    </row>
    <row r="117" spans="2:30" ht="15.75" customHeight="1">
      <c r="B117" s="32"/>
      <c r="C117" s="10" t="s">
        <v>37</v>
      </c>
      <c r="D117" s="11">
        <v>20</v>
      </c>
      <c r="E117" s="23">
        <v>1.1380548000000001E-2</v>
      </c>
      <c r="F117" s="23">
        <v>2.4902521E-2</v>
      </c>
      <c r="G117" s="24">
        <v>5.4722334999999997E-2</v>
      </c>
      <c r="H117" s="25">
        <v>7.2023210000000002E-3</v>
      </c>
      <c r="I117" s="11">
        <v>16</v>
      </c>
      <c r="J117" s="23">
        <v>0.25745276099999997</v>
      </c>
      <c r="K117" s="23">
        <v>0.28235454700000001</v>
      </c>
      <c r="L117" s="24">
        <v>0.53189332300000003</v>
      </c>
      <c r="M117" s="25">
        <v>0.27216058700000001</v>
      </c>
      <c r="N117" s="11">
        <v>28</v>
      </c>
      <c r="O117" s="23">
        <v>1.2320022E-2</v>
      </c>
      <c r="P117" s="23">
        <v>2.7563447000000001E-2</v>
      </c>
      <c r="Q117" s="24">
        <v>4.8424802000000003E-2</v>
      </c>
      <c r="R117" s="25">
        <v>4.2724143999999999E-2</v>
      </c>
      <c r="S117" s="11">
        <v>30</v>
      </c>
      <c r="T117" s="23">
        <v>0.43880000000000002</v>
      </c>
      <c r="U117" s="23">
        <v>0.57469999999999999</v>
      </c>
      <c r="V117" s="24">
        <v>0.70050000000000001</v>
      </c>
      <c r="W117" s="25">
        <v>0.58011093300000005</v>
      </c>
      <c r="AA117" s="30"/>
      <c r="AB117" s="30"/>
      <c r="AC117" s="30"/>
      <c r="AD117" s="30"/>
    </row>
    <row r="118" spans="2:30" ht="15.75" customHeight="1" thickBot="1">
      <c r="B118" s="33"/>
      <c r="C118" s="13" t="s">
        <v>39</v>
      </c>
      <c r="D118" s="14">
        <v>32</v>
      </c>
      <c r="E118" s="27">
        <v>2.5478889999999998E-3</v>
      </c>
      <c r="F118" s="27">
        <v>1.5844183000000001E-2</v>
      </c>
      <c r="G118" s="28">
        <v>4.1204665000000001E-2</v>
      </c>
      <c r="H118" s="29">
        <v>9.8773316999999999E-2</v>
      </c>
      <c r="I118" s="14">
        <v>27</v>
      </c>
      <c r="J118" s="27">
        <v>0.276289542</v>
      </c>
      <c r="K118" s="27">
        <v>0.37573019600000002</v>
      </c>
      <c r="L118" s="28">
        <v>0.61593756300000002</v>
      </c>
      <c r="M118" s="29">
        <v>0.60842634200000001</v>
      </c>
      <c r="N118" s="14">
        <v>61</v>
      </c>
      <c r="O118" s="27">
        <v>1.2344513E-2</v>
      </c>
      <c r="P118" s="27">
        <v>3.1068918000000001E-2</v>
      </c>
      <c r="Q118" s="28">
        <v>5.0700000000000002E-2</v>
      </c>
      <c r="R118" s="29">
        <v>5.3138456000000001E-2</v>
      </c>
      <c r="S118" s="14">
        <v>61</v>
      </c>
      <c r="T118" s="27">
        <v>0.27166000000000001</v>
      </c>
      <c r="U118" s="27">
        <v>0.39860000000000001</v>
      </c>
      <c r="V118" s="28">
        <v>0.53600000000000003</v>
      </c>
      <c r="W118" s="29">
        <v>0.43924343100000002</v>
      </c>
      <c r="AA118" s="30"/>
      <c r="AB118" s="30"/>
      <c r="AC118" s="30"/>
      <c r="AD118" s="30"/>
    </row>
    <row r="119" spans="2:30" ht="15.75" customHeight="1">
      <c r="B119" s="31"/>
      <c r="C119" s="7" t="s">
        <v>2</v>
      </c>
      <c r="D119" s="8">
        <v>5</v>
      </c>
      <c r="E119" s="9">
        <v>0</v>
      </c>
      <c r="F119" s="9">
        <v>5.1884100000000003E-4</v>
      </c>
      <c r="G119" s="21">
        <v>2.8530539999999998E-3</v>
      </c>
      <c r="H119" s="22">
        <v>2.8607960000000001E-3</v>
      </c>
      <c r="I119" s="8" t="s">
        <v>61</v>
      </c>
      <c r="J119" s="9" t="s">
        <v>61</v>
      </c>
      <c r="K119" s="9" t="s">
        <v>61</v>
      </c>
      <c r="L119" s="21" t="s">
        <v>61</v>
      </c>
      <c r="M119" s="22" t="s">
        <v>61</v>
      </c>
      <c r="N119" s="8">
        <v>31</v>
      </c>
      <c r="O119" s="9">
        <v>2.7000000000000001E-3</v>
      </c>
      <c r="P119" s="9">
        <v>1.3723496999999999E-2</v>
      </c>
      <c r="Q119" s="21">
        <v>2.3300000000000001E-2</v>
      </c>
      <c r="R119" s="22">
        <v>1.3576660000000001E-2</v>
      </c>
      <c r="S119" s="8">
        <v>30</v>
      </c>
      <c r="T119" s="9">
        <v>0.38319999999999999</v>
      </c>
      <c r="U119" s="9">
        <v>0.4499995</v>
      </c>
      <c r="V119" s="21">
        <v>0.54720000000000002</v>
      </c>
      <c r="W119" s="22">
        <v>0.42406366299999998</v>
      </c>
      <c r="AA119" s="30"/>
      <c r="AB119" s="30"/>
      <c r="AC119" s="30"/>
      <c r="AD119" s="30"/>
    </row>
    <row r="120" spans="2:30" ht="15.75" customHeight="1">
      <c r="B120" s="32"/>
      <c r="C120" s="10" t="s">
        <v>36</v>
      </c>
      <c r="D120" s="11" t="s">
        <v>61</v>
      </c>
      <c r="E120" s="23" t="s">
        <v>61</v>
      </c>
      <c r="F120" s="23" t="s">
        <v>61</v>
      </c>
      <c r="G120" s="24" t="s">
        <v>61</v>
      </c>
      <c r="H120" s="25" t="s">
        <v>61</v>
      </c>
      <c r="I120" s="11" t="s">
        <v>61</v>
      </c>
      <c r="J120" s="23" t="s">
        <v>61</v>
      </c>
      <c r="K120" s="23" t="s">
        <v>61</v>
      </c>
      <c r="L120" s="24" t="s">
        <v>61</v>
      </c>
      <c r="M120" s="25" t="s">
        <v>61</v>
      </c>
      <c r="N120" s="11" t="s">
        <v>61</v>
      </c>
      <c r="O120" s="23" t="s">
        <v>61</v>
      </c>
      <c r="P120" s="23" t="s">
        <v>61</v>
      </c>
      <c r="Q120" s="24" t="s">
        <v>61</v>
      </c>
      <c r="R120" s="25" t="s">
        <v>61</v>
      </c>
      <c r="S120" s="11" t="s">
        <v>61</v>
      </c>
      <c r="T120" s="23" t="s">
        <v>61</v>
      </c>
      <c r="U120" s="23" t="s">
        <v>61</v>
      </c>
      <c r="V120" s="24" t="s">
        <v>61</v>
      </c>
      <c r="W120" s="25" t="s">
        <v>61</v>
      </c>
      <c r="AA120" s="30"/>
      <c r="AB120" s="30"/>
      <c r="AC120" s="30"/>
      <c r="AD120" s="30"/>
    </row>
    <row r="121" spans="2:30" ht="15.75" customHeight="1">
      <c r="B121" s="32"/>
      <c r="C121" s="10" t="s">
        <v>35</v>
      </c>
      <c r="D121" s="11" t="s">
        <v>61</v>
      </c>
      <c r="E121" s="23" t="s">
        <v>61</v>
      </c>
      <c r="F121" s="23" t="s">
        <v>61</v>
      </c>
      <c r="G121" s="24" t="s">
        <v>61</v>
      </c>
      <c r="H121" s="25" t="s">
        <v>61</v>
      </c>
      <c r="I121" s="11" t="s">
        <v>61</v>
      </c>
      <c r="J121" s="23" t="s">
        <v>61</v>
      </c>
      <c r="K121" s="23" t="s">
        <v>61</v>
      </c>
      <c r="L121" s="24" t="s">
        <v>61</v>
      </c>
      <c r="M121" s="25" t="s">
        <v>61</v>
      </c>
      <c r="N121" s="11">
        <v>12</v>
      </c>
      <c r="O121" s="23">
        <v>4.3499999999999997E-3</v>
      </c>
      <c r="P121" s="23">
        <v>1.6227696999999999E-2</v>
      </c>
      <c r="Q121" s="24">
        <v>2.3300000000000001E-2</v>
      </c>
      <c r="R121" s="25">
        <v>2.0313022999999999E-2</v>
      </c>
      <c r="S121" s="11">
        <v>12</v>
      </c>
      <c r="T121" s="23">
        <v>0.36246899999999999</v>
      </c>
      <c r="U121" s="23">
        <v>0.41885</v>
      </c>
      <c r="V121" s="24">
        <v>0.45</v>
      </c>
      <c r="W121" s="25">
        <v>0.39841932899999999</v>
      </c>
      <c r="AA121" s="30"/>
      <c r="AB121" s="30"/>
      <c r="AC121" s="30"/>
      <c r="AD121" s="30"/>
    </row>
    <row r="122" spans="2:30" ht="15.75" customHeight="1">
      <c r="B122" s="19" t="s">
        <v>23</v>
      </c>
      <c r="C122" s="12" t="s">
        <v>3</v>
      </c>
      <c r="D122" s="8">
        <v>18</v>
      </c>
      <c r="E122" s="9">
        <v>3.8020900000000002E-3</v>
      </c>
      <c r="F122" s="9">
        <v>6.3246209999999999E-3</v>
      </c>
      <c r="G122" s="26">
        <v>1.3119534E-2</v>
      </c>
      <c r="H122" s="22">
        <v>5.7882910000000001E-3</v>
      </c>
      <c r="I122" s="8">
        <v>13</v>
      </c>
      <c r="J122" s="9">
        <v>0.21131462600000001</v>
      </c>
      <c r="K122" s="9">
        <v>0.29659936100000001</v>
      </c>
      <c r="L122" s="26">
        <v>0.455167249</v>
      </c>
      <c r="M122" s="22">
        <v>0.195081069</v>
      </c>
      <c r="N122" s="8">
        <v>54</v>
      </c>
      <c r="O122" s="9">
        <v>5.0000000000000001E-3</v>
      </c>
      <c r="P122" s="9">
        <v>1.4035000000000001E-2</v>
      </c>
      <c r="Q122" s="26">
        <v>2.46E-2</v>
      </c>
      <c r="R122" s="22">
        <v>3.0304889000000002E-2</v>
      </c>
      <c r="S122" s="8">
        <v>54</v>
      </c>
      <c r="T122" s="9">
        <v>0.16400000000000001</v>
      </c>
      <c r="U122" s="9">
        <v>0.26142749999999998</v>
      </c>
      <c r="V122" s="26">
        <v>0.41220000000000001</v>
      </c>
      <c r="W122" s="22">
        <v>0.25230571000000002</v>
      </c>
      <c r="AA122" s="30"/>
      <c r="AB122" s="30"/>
      <c r="AC122" s="30"/>
      <c r="AD122" s="30"/>
    </row>
    <row r="123" spans="2:30" ht="15.75" customHeight="1">
      <c r="B123" s="32"/>
      <c r="C123" s="10" t="s">
        <v>38</v>
      </c>
      <c r="D123" s="11">
        <v>7</v>
      </c>
      <c r="E123" s="23">
        <v>0</v>
      </c>
      <c r="F123" s="23">
        <v>3.7260459999999998E-3</v>
      </c>
      <c r="G123" s="24">
        <v>6.7760119999999997E-3</v>
      </c>
      <c r="H123" s="25">
        <v>5.6030849999999998E-3</v>
      </c>
      <c r="I123" s="11">
        <v>4</v>
      </c>
      <c r="J123" s="23">
        <v>8.9703086000000001E-2</v>
      </c>
      <c r="K123" s="23">
        <v>0.13125676999999999</v>
      </c>
      <c r="L123" s="24">
        <v>0.17281491299999999</v>
      </c>
      <c r="M123" s="25">
        <v>0.15150164899999999</v>
      </c>
      <c r="N123" s="11">
        <v>33</v>
      </c>
      <c r="O123" s="23">
        <v>2.5999999999999999E-3</v>
      </c>
      <c r="P123" s="23">
        <v>3.8E-3</v>
      </c>
      <c r="Q123" s="24">
        <v>1.6088925E-2</v>
      </c>
      <c r="R123" s="25">
        <v>2.5119253000000001E-2</v>
      </c>
      <c r="S123" s="11">
        <v>34</v>
      </c>
      <c r="T123" s="23">
        <v>0.1232</v>
      </c>
      <c r="U123" s="23">
        <v>0.16658999999999999</v>
      </c>
      <c r="V123" s="24">
        <v>0.20150000000000001</v>
      </c>
      <c r="W123" s="25">
        <v>0.18789755999999999</v>
      </c>
      <c r="AA123" s="30"/>
      <c r="AB123" s="30"/>
      <c r="AC123" s="30"/>
      <c r="AD123" s="30"/>
    </row>
    <row r="124" spans="2:30" ht="15.75" customHeight="1">
      <c r="B124" s="32"/>
      <c r="C124" s="10" t="s">
        <v>37</v>
      </c>
      <c r="D124" s="11">
        <v>4</v>
      </c>
      <c r="E124" s="23">
        <v>6.4919000000000001E-4</v>
      </c>
      <c r="F124" s="23">
        <v>8.5835829000000002E-2</v>
      </c>
      <c r="G124" s="24">
        <v>0.43370825200000002</v>
      </c>
      <c r="H124" s="25">
        <v>0.20399319799999999</v>
      </c>
      <c r="I124" s="11" t="s">
        <v>61</v>
      </c>
      <c r="J124" s="23" t="s">
        <v>61</v>
      </c>
      <c r="K124" s="23" t="s">
        <v>61</v>
      </c>
      <c r="L124" s="24" t="s">
        <v>61</v>
      </c>
      <c r="M124" s="25" t="s">
        <v>61</v>
      </c>
      <c r="N124" s="11">
        <v>24</v>
      </c>
      <c r="O124" s="23">
        <v>5.9804999999999997E-3</v>
      </c>
      <c r="P124" s="23">
        <v>1.9199999999999998E-2</v>
      </c>
      <c r="Q124" s="24">
        <v>7.5726593999999994E-2</v>
      </c>
      <c r="R124" s="25">
        <v>7.2573114999999994E-2</v>
      </c>
      <c r="S124" s="11">
        <v>24</v>
      </c>
      <c r="T124" s="23">
        <v>0.44590000000000002</v>
      </c>
      <c r="U124" s="23">
        <v>0.60666445000000002</v>
      </c>
      <c r="V124" s="24">
        <v>0.72475000000000001</v>
      </c>
      <c r="W124" s="25">
        <v>0.676858658</v>
      </c>
      <c r="AA124" s="30"/>
      <c r="AB124" s="30"/>
      <c r="AC124" s="30"/>
      <c r="AD124" s="30"/>
    </row>
    <row r="125" spans="2:30" ht="15.75" customHeight="1" thickBot="1">
      <c r="B125" s="33"/>
      <c r="C125" s="13" t="s">
        <v>39</v>
      </c>
      <c r="D125" s="14">
        <v>15</v>
      </c>
      <c r="E125" s="27">
        <v>3.9011110000000001E-3</v>
      </c>
      <c r="F125" s="27">
        <v>6.3641280000000001E-3</v>
      </c>
      <c r="G125" s="28">
        <v>7.9510068000000003E-2</v>
      </c>
      <c r="H125" s="29">
        <v>6.2164450000000001E-3</v>
      </c>
      <c r="I125" s="14">
        <v>12</v>
      </c>
      <c r="J125" s="27">
        <v>0.262413799</v>
      </c>
      <c r="K125" s="27">
        <v>0.30324873699999999</v>
      </c>
      <c r="L125" s="28">
        <v>0.53576022400000001</v>
      </c>
      <c r="M125" s="29">
        <v>0.28891001199999999</v>
      </c>
      <c r="N125" s="14">
        <v>41</v>
      </c>
      <c r="O125" s="27">
        <v>5.0000000000000001E-3</v>
      </c>
      <c r="P125" s="27">
        <v>2.5752680999999999E-2</v>
      </c>
      <c r="Q125" s="28">
        <v>5.9799999999999999E-2</v>
      </c>
      <c r="R125" s="29">
        <v>4.3590473999999997E-2</v>
      </c>
      <c r="S125" s="14">
        <v>43</v>
      </c>
      <c r="T125" s="27">
        <v>0.23819199999999999</v>
      </c>
      <c r="U125" s="27">
        <v>0.45850000000000002</v>
      </c>
      <c r="V125" s="28">
        <v>0.60019999999999996</v>
      </c>
      <c r="W125" s="29">
        <v>0.42477969700000001</v>
      </c>
      <c r="AA125" s="30"/>
      <c r="AB125" s="30"/>
      <c r="AC125" s="30"/>
      <c r="AD125" s="30"/>
    </row>
    <row r="126" spans="2:30" ht="15.75" customHeight="1">
      <c r="B126" s="31"/>
      <c r="C126" s="7" t="s">
        <v>2</v>
      </c>
      <c r="D126" s="8">
        <v>5</v>
      </c>
      <c r="E126" s="9">
        <v>0</v>
      </c>
      <c r="F126" s="9">
        <v>2.5149019999999998E-3</v>
      </c>
      <c r="G126" s="21">
        <v>2.551981E-3</v>
      </c>
      <c r="H126" s="22">
        <v>2.5304279999999999E-3</v>
      </c>
      <c r="I126" s="8" t="s">
        <v>61</v>
      </c>
      <c r="J126" s="9" t="s">
        <v>61</v>
      </c>
      <c r="K126" s="9" t="s">
        <v>61</v>
      </c>
      <c r="L126" s="21" t="s">
        <v>61</v>
      </c>
      <c r="M126" s="22" t="s">
        <v>61</v>
      </c>
      <c r="N126" s="8">
        <v>34</v>
      </c>
      <c r="O126" s="9">
        <v>6.7000000000000002E-3</v>
      </c>
      <c r="P126" s="9">
        <v>1.2043152E-2</v>
      </c>
      <c r="Q126" s="21">
        <v>3.1E-2</v>
      </c>
      <c r="R126" s="22">
        <v>1.1771625000000001E-2</v>
      </c>
      <c r="S126" s="8">
        <v>33</v>
      </c>
      <c r="T126" s="9">
        <v>0.4002</v>
      </c>
      <c r="U126" s="9">
        <v>0.44359999999999999</v>
      </c>
      <c r="V126" s="21">
        <v>0.45</v>
      </c>
      <c r="W126" s="22">
        <v>0.41687723500000001</v>
      </c>
      <c r="AA126" s="30"/>
      <c r="AB126" s="30"/>
      <c r="AC126" s="30"/>
      <c r="AD126" s="30"/>
    </row>
    <row r="127" spans="2:30" ht="15.75" customHeight="1">
      <c r="B127" s="32"/>
      <c r="C127" s="10" t="s">
        <v>36</v>
      </c>
      <c r="D127" s="11" t="s">
        <v>61</v>
      </c>
      <c r="E127" s="23" t="s">
        <v>61</v>
      </c>
      <c r="F127" s="23" t="s">
        <v>61</v>
      </c>
      <c r="G127" s="24" t="s">
        <v>61</v>
      </c>
      <c r="H127" s="25" t="s">
        <v>61</v>
      </c>
      <c r="I127" s="11" t="s">
        <v>61</v>
      </c>
      <c r="J127" s="23" t="s">
        <v>61</v>
      </c>
      <c r="K127" s="23" t="s">
        <v>61</v>
      </c>
      <c r="L127" s="24" t="s">
        <v>61</v>
      </c>
      <c r="M127" s="25" t="s">
        <v>61</v>
      </c>
      <c r="N127" s="11" t="s">
        <v>61</v>
      </c>
      <c r="O127" s="23" t="s">
        <v>61</v>
      </c>
      <c r="P127" s="23" t="s">
        <v>61</v>
      </c>
      <c r="Q127" s="24" t="s">
        <v>61</v>
      </c>
      <c r="R127" s="25" t="s">
        <v>61</v>
      </c>
      <c r="S127" s="11" t="s">
        <v>61</v>
      </c>
      <c r="T127" s="23" t="s">
        <v>61</v>
      </c>
      <c r="U127" s="23" t="s">
        <v>61</v>
      </c>
      <c r="V127" s="24" t="s">
        <v>61</v>
      </c>
      <c r="W127" s="25" t="s">
        <v>61</v>
      </c>
      <c r="AA127" s="30"/>
      <c r="AB127" s="30"/>
      <c r="AC127" s="30"/>
      <c r="AD127" s="30"/>
    </row>
    <row r="128" spans="2:30" ht="15.75" customHeight="1">
      <c r="B128" s="32"/>
      <c r="C128" s="10" t="s">
        <v>35</v>
      </c>
      <c r="D128" s="11" t="s">
        <v>61</v>
      </c>
      <c r="E128" s="23" t="s">
        <v>61</v>
      </c>
      <c r="F128" s="23" t="s">
        <v>61</v>
      </c>
      <c r="G128" s="24" t="s">
        <v>61</v>
      </c>
      <c r="H128" s="25" t="s">
        <v>61</v>
      </c>
      <c r="I128" s="11" t="s">
        <v>61</v>
      </c>
      <c r="J128" s="23" t="s">
        <v>61</v>
      </c>
      <c r="K128" s="23" t="s">
        <v>61</v>
      </c>
      <c r="L128" s="24" t="s">
        <v>61</v>
      </c>
      <c r="M128" s="25" t="s">
        <v>61</v>
      </c>
      <c r="N128" s="11">
        <v>12</v>
      </c>
      <c r="O128" s="23">
        <v>4.7394999999999998E-3</v>
      </c>
      <c r="P128" s="23">
        <v>1.5939818000000001E-2</v>
      </c>
      <c r="Q128" s="24">
        <v>3.9100000000000003E-2</v>
      </c>
      <c r="R128" s="25">
        <v>1.4137301999999999E-2</v>
      </c>
      <c r="S128" s="11">
        <v>12</v>
      </c>
      <c r="T128" s="23">
        <v>0.41552499999999998</v>
      </c>
      <c r="U128" s="23">
        <v>0.45</v>
      </c>
      <c r="V128" s="24">
        <v>0.49154999999999999</v>
      </c>
      <c r="W128" s="25">
        <v>0.39486518399999998</v>
      </c>
      <c r="AA128" s="30"/>
      <c r="AB128" s="30"/>
      <c r="AC128" s="30"/>
      <c r="AD128" s="30"/>
    </row>
    <row r="129" spans="2:30" ht="15.75" customHeight="1">
      <c r="B129" s="19" t="s">
        <v>21</v>
      </c>
      <c r="C129" s="12" t="s">
        <v>3</v>
      </c>
      <c r="D129" s="8">
        <v>22</v>
      </c>
      <c r="E129" s="9">
        <v>9.4901600000000001E-4</v>
      </c>
      <c r="F129" s="9">
        <v>5.8683110000000002E-3</v>
      </c>
      <c r="G129" s="26">
        <v>1.9833766999999999E-2</v>
      </c>
      <c r="H129" s="22">
        <v>6.1058270000000003E-3</v>
      </c>
      <c r="I129" s="8">
        <v>18</v>
      </c>
      <c r="J129" s="9">
        <v>0.18654670800000001</v>
      </c>
      <c r="K129" s="9">
        <v>0.37455843100000002</v>
      </c>
      <c r="L129" s="26">
        <v>0.458899214</v>
      </c>
      <c r="M129" s="22">
        <v>0.11186829299999999</v>
      </c>
      <c r="N129" s="8">
        <v>52</v>
      </c>
      <c r="O129" s="9">
        <v>5.88362E-3</v>
      </c>
      <c r="P129" s="9">
        <v>1.2578354E-2</v>
      </c>
      <c r="Q129" s="26">
        <v>2.1266845999999999E-2</v>
      </c>
      <c r="R129" s="22">
        <v>1.6958800999999999E-2</v>
      </c>
      <c r="S129" s="8">
        <v>49</v>
      </c>
      <c r="T129" s="9">
        <v>0.1565</v>
      </c>
      <c r="U129" s="9">
        <v>0.22652800000000001</v>
      </c>
      <c r="V129" s="26">
        <v>0.4012</v>
      </c>
      <c r="W129" s="22">
        <v>0.17934987499999999</v>
      </c>
      <c r="AA129" s="30"/>
      <c r="AB129" s="30"/>
      <c r="AC129" s="30"/>
      <c r="AD129" s="30"/>
    </row>
    <row r="130" spans="2:30" ht="15.75" customHeight="1">
      <c r="B130" s="32"/>
      <c r="C130" s="10" t="s">
        <v>38</v>
      </c>
      <c r="D130" s="11">
        <v>8</v>
      </c>
      <c r="E130" s="23">
        <v>0</v>
      </c>
      <c r="F130" s="23">
        <v>2.6109810000000001E-3</v>
      </c>
      <c r="G130" s="24">
        <v>5.6720750000000004E-3</v>
      </c>
      <c r="H130" s="25">
        <v>5.6557140000000001E-3</v>
      </c>
      <c r="I130" s="11">
        <v>4</v>
      </c>
      <c r="J130" s="23">
        <v>6.9809332000000002E-2</v>
      </c>
      <c r="K130" s="23">
        <v>7.9024177000000001E-2</v>
      </c>
      <c r="L130" s="24">
        <v>8.8227637999999997E-2</v>
      </c>
      <c r="M130" s="25">
        <v>7.8614656000000005E-2</v>
      </c>
      <c r="N130" s="11">
        <v>32</v>
      </c>
      <c r="O130" s="23">
        <v>3.3999999999999998E-3</v>
      </c>
      <c r="P130" s="23">
        <v>7.8271690000000001E-3</v>
      </c>
      <c r="Q130" s="24">
        <v>1.5658024E-2</v>
      </c>
      <c r="R130" s="25">
        <v>1.5179501999999999E-2</v>
      </c>
      <c r="S130" s="11">
        <v>33</v>
      </c>
      <c r="T130" s="23">
        <v>9.2660827000000001E-2</v>
      </c>
      <c r="U130" s="23">
        <v>0.13789999999999999</v>
      </c>
      <c r="V130" s="24">
        <v>0.194576</v>
      </c>
      <c r="W130" s="25">
        <v>0.14769325799999999</v>
      </c>
      <c r="AA130" s="30"/>
      <c r="AB130" s="30"/>
      <c r="AC130" s="30"/>
      <c r="AD130" s="30"/>
    </row>
    <row r="131" spans="2:30" ht="15.75" customHeight="1">
      <c r="B131" s="32"/>
      <c r="C131" s="10" t="s">
        <v>37</v>
      </c>
      <c r="D131" s="11">
        <v>6</v>
      </c>
      <c r="E131" s="23">
        <v>0</v>
      </c>
      <c r="F131" s="23">
        <v>7.4154432000000006E-2</v>
      </c>
      <c r="G131" s="24">
        <v>9.2379265000000002E-2</v>
      </c>
      <c r="H131" s="25">
        <v>7.8338165000000001E-2</v>
      </c>
      <c r="I131" s="11" t="s">
        <v>61</v>
      </c>
      <c r="J131" s="23" t="s">
        <v>61</v>
      </c>
      <c r="K131" s="23" t="s">
        <v>61</v>
      </c>
      <c r="L131" s="24" t="s">
        <v>61</v>
      </c>
      <c r="M131" s="25" t="s">
        <v>61</v>
      </c>
      <c r="N131" s="11">
        <v>22</v>
      </c>
      <c r="O131" s="23">
        <v>3.6347340000000001E-3</v>
      </c>
      <c r="P131" s="23">
        <v>9.5914999999999993E-3</v>
      </c>
      <c r="Q131" s="24">
        <v>2.5101308999999999E-2</v>
      </c>
      <c r="R131" s="25">
        <v>1.4231453999999999E-2</v>
      </c>
      <c r="S131" s="11">
        <v>21</v>
      </c>
      <c r="T131" s="23">
        <v>0.38140000000000002</v>
      </c>
      <c r="U131" s="23">
        <v>0.56610000000000005</v>
      </c>
      <c r="V131" s="24">
        <v>0.66559999999999997</v>
      </c>
      <c r="W131" s="25">
        <v>0.56405497199999999</v>
      </c>
      <c r="AA131" s="30"/>
      <c r="AB131" s="30"/>
      <c r="AC131" s="30"/>
      <c r="AD131" s="30"/>
    </row>
    <row r="132" spans="2:30" ht="15.75" customHeight="1" thickBot="1">
      <c r="B132" s="33"/>
      <c r="C132" s="13" t="s">
        <v>39</v>
      </c>
      <c r="D132" s="14">
        <v>17</v>
      </c>
      <c r="E132" s="27">
        <v>7.7679189999999999E-3</v>
      </c>
      <c r="F132" s="27">
        <v>1.3047626E-2</v>
      </c>
      <c r="G132" s="28">
        <v>0.15597577600000001</v>
      </c>
      <c r="H132" s="29">
        <v>8.3759119999999992E-3</v>
      </c>
      <c r="I132" s="14">
        <v>16</v>
      </c>
      <c r="J132" s="27">
        <v>0.23748946000000001</v>
      </c>
      <c r="K132" s="27">
        <v>0.37455843100000002</v>
      </c>
      <c r="L132" s="28">
        <v>0.45084211800000001</v>
      </c>
      <c r="M132" s="29">
        <v>0.22409736899999999</v>
      </c>
      <c r="N132" s="14">
        <v>44</v>
      </c>
      <c r="O132" s="27">
        <v>1.1437508000000001E-2</v>
      </c>
      <c r="P132" s="27">
        <v>2.5481837E-2</v>
      </c>
      <c r="Q132" s="28">
        <v>5.3076467000000002E-2</v>
      </c>
      <c r="R132" s="29">
        <v>2.6900261000000002E-2</v>
      </c>
      <c r="S132" s="14">
        <v>42</v>
      </c>
      <c r="T132" s="27">
        <v>0.33589999999999998</v>
      </c>
      <c r="U132" s="27">
        <v>0.41211999999999999</v>
      </c>
      <c r="V132" s="28">
        <v>0.58250000000000002</v>
      </c>
      <c r="W132" s="29">
        <v>0.37771064399999998</v>
      </c>
      <c r="AA132" s="30"/>
      <c r="AB132" s="30"/>
      <c r="AC132" s="30"/>
      <c r="AD132" s="30"/>
    </row>
    <row r="133" spans="2:30" ht="15.75" customHeight="1">
      <c r="B133" s="31"/>
      <c r="C133" s="7" t="s">
        <v>2</v>
      </c>
      <c r="D133" s="8">
        <v>23</v>
      </c>
      <c r="E133" s="9">
        <v>2.6226999999999998E-7</v>
      </c>
      <c r="F133" s="9">
        <v>1.3929389999999999E-3</v>
      </c>
      <c r="G133" s="21">
        <v>7.206301E-3</v>
      </c>
      <c r="H133" s="22">
        <v>3.6187749999999999E-3</v>
      </c>
      <c r="I133" s="8">
        <v>11</v>
      </c>
      <c r="J133" s="9">
        <v>3.8622047999999999E-2</v>
      </c>
      <c r="K133" s="9">
        <v>0.34833095200000003</v>
      </c>
      <c r="L133" s="21">
        <v>0.45759415599999997</v>
      </c>
      <c r="M133" s="22">
        <v>0.16202618199999999</v>
      </c>
      <c r="N133" s="8">
        <v>73</v>
      </c>
      <c r="O133" s="9">
        <v>3.99212E-3</v>
      </c>
      <c r="P133" s="9">
        <v>7.0051610000000002E-3</v>
      </c>
      <c r="Q133" s="21">
        <v>1.3147414E-2</v>
      </c>
      <c r="R133" s="22">
        <v>9.9063669999999993E-3</v>
      </c>
      <c r="S133" s="8">
        <v>75</v>
      </c>
      <c r="T133" s="9">
        <v>0.29820000000000002</v>
      </c>
      <c r="U133" s="9">
        <v>0.4012</v>
      </c>
      <c r="V133" s="21">
        <v>0.45</v>
      </c>
      <c r="W133" s="22">
        <v>0.330251291</v>
      </c>
      <c r="AA133" s="30"/>
      <c r="AB133" s="30"/>
      <c r="AC133" s="30"/>
      <c r="AD133" s="30"/>
    </row>
    <row r="134" spans="2:30" ht="15.75" customHeight="1">
      <c r="B134" s="32"/>
      <c r="C134" s="10" t="s">
        <v>36</v>
      </c>
      <c r="D134" s="11" t="s">
        <v>61</v>
      </c>
      <c r="E134" s="23" t="s">
        <v>61</v>
      </c>
      <c r="F134" s="23" t="s">
        <v>61</v>
      </c>
      <c r="G134" s="24" t="s">
        <v>61</v>
      </c>
      <c r="H134" s="25" t="s">
        <v>61</v>
      </c>
      <c r="I134" s="11" t="s">
        <v>61</v>
      </c>
      <c r="J134" s="23" t="s">
        <v>61</v>
      </c>
      <c r="K134" s="23" t="s">
        <v>61</v>
      </c>
      <c r="L134" s="24" t="s">
        <v>61</v>
      </c>
      <c r="M134" s="25" t="s">
        <v>61</v>
      </c>
      <c r="N134" s="11" t="s">
        <v>61</v>
      </c>
      <c r="O134" s="23" t="s">
        <v>61</v>
      </c>
      <c r="P134" s="23" t="s">
        <v>61</v>
      </c>
      <c r="Q134" s="24" t="s">
        <v>61</v>
      </c>
      <c r="R134" s="25" t="s">
        <v>61</v>
      </c>
      <c r="S134" s="11" t="s">
        <v>61</v>
      </c>
      <c r="T134" s="23" t="s">
        <v>61</v>
      </c>
      <c r="U134" s="23" t="s">
        <v>61</v>
      </c>
      <c r="V134" s="24" t="s">
        <v>61</v>
      </c>
      <c r="W134" s="25" t="s">
        <v>61</v>
      </c>
      <c r="AA134" s="30"/>
      <c r="AB134" s="30"/>
      <c r="AC134" s="30"/>
      <c r="AD134" s="30"/>
    </row>
    <row r="135" spans="2:30" ht="15.75" customHeight="1">
      <c r="B135" s="32"/>
      <c r="C135" s="10" t="s">
        <v>35</v>
      </c>
      <c r="D135" s="11">
        <v>9</v>
      </c>
      <c r="E135" s="23">
        <v>2.2161299999999998E-6</v>
      </c>
      <c r="F135" s="23">
        <v>3.288291E-3</v>
      </c>
      <c r="G135" s="24">
        <v>1.8312008000000001E-2</v>
      </c>
      <c r="H135" s="25">
        <v>6.845538E-3</v>
      </c>
      <c r="I135" s="11">
        <v>4</v>
      </c>
      <c r="J135" s="23">
        <v>0.54239711199999996</v>
      </c>
      <c r="K135" s="23">
        <v>0.69741445099999999</v>
      </c>
      <c r="L135" s="24">
        <v>0.83281349400000004</v>
      </c>
      <c r="M135" s="25">
        <v>0.74432975000000001</v>
      </c>
      <c r="N135" s="11">
        <v>45</v>
      </c>
      <c r="O135" s="23">
        <v>4.4571769999999997E-3</v>
      </c>
      <c r="P135" s="23">
        <v>9.9923500000000005E-3</v>
      </c>
      <c r="Q135" s="24">
        <v>2.6781058E-2</v>
      </c>
      <c r="R135" s="25">
        <v>1.9466961000000001E-2</v>
      </c>
      <c r="S135" s="11">
        <v>47</v>
      </c>
      <c r="T135" s="23">
        <v>0.185</v>
      </c>
      <c r="U135" s="23">
        <v>0.37</v>
      </c>
      <c r="V135" s="24">
        <v>0.45</v>
      </c>
      <c r="W135" s="25">
        <v>0.30941037399999999</v>
      </c>
      <c r="AA135" s="30"/>
      <c r="AB135" s="30"/>
      <c r="AC135" s="30"/>
      <c r="AD135" s="30"/>
    </row>
    <row r="136" spans="2:30" ht="15.75" customHeight="1">
      <c r="B136" s="19" t="s">
        <v>22</v>
      </c>
      <c r="C136" s="12" t="s">
        <v>3</v>
      </c>
      <c r="D136" s="8">
        <v>27</v>
      </c>
      <c r="E136" s="9">
        <v>7.6813399999999996E-4</v>
      </c>
      <c r="F136" s="9">
        <v>4.4093220000000002E-3</v>
      </c>
      <c r="G136" s="26">
        <v>1.2387342000000001E-2</v>
      </c>
      <c r="H136" s="22">
        <v>4.2218020000000002E-3</v>
      </c>
      <c r="I136" s="8">
        <v>21</v>
      </c>
      <c r="J136" s="9">
        <v>5.4052369000000003E-2</v>
      </c>
      <c r="K136" s="9">
        <v>0.10747857500000001</v>
      </c>
      <c r="L136" s="26">
        <v>0.14838748600000001</v>
      </c>
      <c r="M136" s="22">
        <v>0.12186931300000001</v>
      </c>
      <c r="N136" s="8">
        <v>62</v>
      </c>
      <c r="O136" s="9">
        <v>5.3162139999999997E-3</v>
      </c>
      <c r="P136" s="9">
        <v>1.0456431E-2</v>
      </c>
      <c r="Q136" s="26">
        <v>2.2859999999999998E-2</v>
      </c>
      <c r="R136" s="22">
        <v>1.2581607E-2</v>
      </c>
      <c r="S136" s="8">
        <v>63</v>
      </c>
      <c r="T136" s="9">
        <v>0.14430000000000001</v>
      </c>
      <c r="U136" s="9">
        <v>0.19639999999999999</v>
      </c>
      <c r="V136" s="26">
        <v>0.23749999999999999</v>
      </c>
      <c r="W136" s="22">
        <v>0.16236835599999999</v>
      </c>
      <c r="AA136" s="30"/>
      <c r="AB136" s="30"/>
      <c r="AC136" s="30"/>
      <c r="AD136" s="30"/>
    </row>
    <row r="137" spans="2:30" ht="15.75" customHeight="1">
      <c r="B137" s="32"/>
      <c r="C137" s="10" t="s">
        <v>38</v>
      </c>
      <c r="D137" s="11">
        <v>16</v>
      </c>
      <c r="E137" s="23">
        <v>3.2506900000000001E-3</v>
      </c>
      <c r="F137" s="23">
        <v>3.7440170000000001E-3</v>
      </c>
      <c r="G137" s="24">
        <v>1.1592877E-2</v>
      </c>
      <c r="H137" s="25">
        <v>3.5773430000000002E-3</v>
      </c>
      <c r="I137" s="11">
        <v>13</v>
      </c>
      <c r="J137" s="23">
        <v>2.3781096000000002E-2</v>
      </c>
      <c r="K137" s="23">
        <v>7.7714738000000005E-2</v>
      </c>
      <c r="L137" s="24">
        <v>0.101695708</v>
      </c>
      <c r="M137" s="25">
        <v>3.5901889999999999E-2</v>
      </c>
      <c r="N137" s="11">
        <v>56</v>
      </c>
      <c r="O137" s="23">
        <v>4.7499999999999999E-3</v>
      </c>
      <c r="P137" s="23">
        <v>7.7246609999999999E-3</v>
      </c>
      <c r="Q137" s="24">
        <v>1.7154076000000001E-2</v>
      </c>
      <c r="R137" s="25">
        <v>1.0999686999999999E-2</v>
      </c>
      <c r="S137" s="11">
        <v>58</v>
      </c>
      <c r="T137" s="23">
        <v>0.1123</v>
      </c>
      <c r="U137" s="23">
        <v>0.15636449999999999</v>
      </c>
      <c r="V137" s="24">
        <v>0.19258500000000001</v>
      </c>
      <c r="W137" s="25">
        <v>0.131786025</v>
      </c>
      <c r="AA137" s="30"/>
      <c r="AB137" s="30"/>
      <c r="AC137" s="30"/>
      <c r="AD137" s="30"/>
    </row>
    <row r="138" spans="2:30" ht="15.75" customHeight="1">
      <c r="B138" s="32"/>
      <c r="C138" s="10" t="s">
        <v>37</v>
      </c>
      <c r="D138" s="11">
        <v>13</v>
      </c>
      <c r="E138" s="23">
        <v>8.1479000000000002E-4</v>
      </c>
      <c r="F138" s="23">
        <v>1.2052619999999999E-3</v>
      </c>
      <c r="G138" s="24">
        <v>1.2707536E-2</v>
      </c>
      <c r="H138" s="25">
        <v>1.0086369999999999E-3</v>
      </c>
      <c r="I138" s="11">
        <v>10</v>
      </c>
      <c r="J138" s="23">
        <v>0.188217468</v>
      </c>
      <c r="K138" s="23">
        <v>0.34234424800000002</v>
      </c>
      <c r="L138" s="24">
        <v>0.56651886799999995</v>
      </c>
      <c r="M138" s="25">
        <v>0.434680226</v>
      </c>
      <c r="N138" s="11">
        <v>26</v>
      </c>
      <c r="O138" s="23">
        <v>4.1106600000000004E-3</v>
      </c>
      <c r="P138" s="23">
        <v>1.1063566E-2</v>
      </c>
      <c r="Q138" s="24">
        <v>3.3980999999999997E-2</v>
      </c>
      <c r="R138" s="25">
        <v>7.3730619999999997E-3</v>
      </c>
      <c r="S138" s="11">
        <v>27</v>
      </c>
      <c r="T138" s="23">
        <v>0.41920000000000002</v>
      </c>
      <c r="U138" s="23">
        <v>0.53210000000000002</v>
      </c>
      <c r="V138" s="24">
        <v>0.66549999999999998</v>
      </c>
      <c r="W138" s="25">
        <v>6.4844635999999997E-2</v>
      </c>
      <c r="AA138" s="30"/>
      <c r="AB138" s="30"/>
      <c r="AC138" s="30"/>
      <c r="AD138" s="30"/>
    </row>
    <row r="139" spans="2:30" ht="15.75" customHeight="1" thickBot="1">
      <c r="B139" s="33"/>
      <c r="C139" s="13" t="s">
        <v>39</v>
      </c>
      <c r="D139" s="14">
        <v>24</v>
      </c>
      <c r="E139" s="27">
        <v>3.0228200000000002E-4</v>
      </c>
      <c r="F139" s="27">
        <v>5.9558099999999998E-3</v>
      </c>
      <c r="G139" s="28">
        <v>1.2330713E-2</v>
      </c>
      <c r="H139" s="29">
        <v>7.2995270000000001E-3</v>
      </c>
      <c r="I139" s="14">
        <v>18</v>
      </c>
      <c r="J139" s="27">
        <v>0.117956809</v>
      </c>
      <c r="K139" s="27">
        <v>0.30532050199999999</v>
      </c>
      <c r="L139" s="28">
        <v>0.450048791</v>
      </c>
      <c r="M139" s="29">
        <v>0.28415907000000001</v>
      </c>
      <c r="N139" s="14">
        <v>54</v>
      </c>
      <c r="O139" s="27">
        <v>8.6E-3</v>
      </c>
      <c r="P139" s="27">
        <v>1.7742864000000001E-2</v>
      </c>
      <c r="Q139" s="28">
        <v>3.2329999999999998E-2</v>
      </c>
      <c r="R139" s="29">
        <v>1.9256718999999999E-2</v>
      </c>
      <c r="S139" s="14">
        <v>54</v>
      </c>
      <c r="T139" s="27">
        <v>0.2248</v>
      </c>
      <c r="U139" s="27">
        <v>0.36275000000000002</v>
      </c>
      <c r="V139" s="28">
        <v>0.47389999999999999</v>
      </c>
      <c r="W139" s="29">
        <v>0.25601199699999999</v>
      </c>
      <c r="AA139" s="30"/>
      <c r="AB139" s="30"/>
      <c r="AC139" s="30"/>
      <c r="AD139" s="30"/>
    </row>
    <row r="140" spans="2:30" ht="15.75" customHeight="1">
      <c r="B140" s="31"/>
      <c r="C140" s="7" t="s">
        <v>2</v>
      </c>
      <c r="D140" s="8">
        <v>6</v>
      </c>
      <c r="E140" s="9">
        <v>0</v>
      </c>
      <c r="F140" s="9">
        <v>9.3070000000000002E-5</v>
      </c>
      <c r="G140" s="21">
        <v>5.5511006000000002E-2</v>
      </c>
      <c r="H140" s="22">
        <v>7.0299855999999994E-2</v>
      </c>
      <c r="I140" s="8">
        <v>4</v>
      </c>
      <c r="J140" s="9">
        <v>5.6676894999999998E-2</v>
      </c>
      <c r="K140" s="9">
        <v>0.197154146</v>
      </c>
      <c r="L140" s="21">
        <v>0.43446537099999999</v>
      </c>
      <c r="M140" s="22">
        <v>0.432863471</v>
      </c>
      <c r="N140" s="8">
        <v>49</v>
      </c>
      <c r="O140" s="9">
        <v>6.123E-3</v>
      </c>
      <c r="P140" s="9">
        <v>1.2770999999999999E-2</v>
      </c>
      <c r="Q140" s="21">
        <v>5.1400000000000001E-2</v>
      </c>
      <c r="R140" s="22">
        <v>4.3185016999999999E-2</v>
      </c>
      <c r="S140" s="8">
        <v>47</v>
      </c>
      <c r="T140" s="9">
        <v>0.1706</v>
      </c>
      <c r="U140" s="9">
        <v>0.35</v>
      </c>
      <c r="V140" s="21">
        <v>0.45</v>
      </c>
      <c r="W140" s="22">
        <v>0.23046238699999999</v>
      </c>
      <c r="AA140" s="30"/>
      <c r="AB140" s="30"/>
      <c r="AC140" s="30"/>
      <c r="AD140" s="30"/>
    </row>
    <row r="141" spans="2:30" ht="15.75" customHeight="1">
      <c r="B141" s="32"/>
      <c r="C141" s="10" t="s">
        <v>36</v>
      </c>
      <c r="D141" s="11" t="s">
        <v>61</v>
      </c>
      <c r="E141" s="23" t="s">
        <v>61</v>
      </c>
      <c r="F141" s="23" t="s">
        <v>61</v>
      </c>
      <c r="G141" s="24" t="s">
        <v>61</v>
      </c>
      <c r="H141" s="25" t="s">
        <v>61</v>
      </c>
      <c r="I141" s="11" t="s">
        <v>61</v>
      </c>
      <c r="J141" s="23" t="s">
        <v>61</v>
      </c>
      <c r="K141" s="23" t="s">
        <v>61</v>
      </c>
      <c r="L141" s="24" t="s">
        <v>61</v>
      </c>
      <c r="M141" s="25" t="s">
        <v>61</v>
      </c>
      <c r="N141" s="11" t="s">
        <v>61</v>
      </c>
      <c r="O141" s="23" t="s">
        <v>61</v>
      </c>
      <c r="P141" s="23" t="s">
        <v>61</v>
      </c>
      <c r="Q141" s="24" t="s">
        <v>61</v>
      </c>
      <c r="R141" s="25" t="s">
        <v>61</v>
      </c>
      <c r="S141" s="11" t="s">
        <v>61</v>
      </c>
      <c r="T141" s="23" t="s">
        <v>61</v>
      </c>
      <c r="U141" s="23" t="s">
        <v>61</v>
      </c>
      <c r="V141" s="24" t="s">
        <v>61</v>
      </c>
      <c r="W141" s="25" t="s">
        <v>61</v>
      </c>
      <c r="AA141" s="30"/>
      <c r="AB141" s="30"/>
      <c r="AC141" s="30"/>
      <c r="AD141" s="30"/>
    </row>
    <row r="142" spans="2:30" ht="15.75" customHeight="1">
      <c r="B142" s="32"/>
      <c r="C142" s="10" t="s">
        <v>35</v>
      </c>
      <c r="D142" s="11" t="s">
        <v>61</v>
      </c>
      <c r="E142" s="23" t="s">
        <v>61</v>
      </c>
      <c r="F142" s="23" t="s">
        <v>61</v>
      </c>
      <c r="G142" s="24" t="s">
        <v>61</v>
      </c>
      <c r="H142" s="25" t="s">
        <v>61</v>
      </c>
      <c r="I142" s="11" t="s">
        <v>61</v>
      </c>
      <c r="J142" s="23" t="s">
        <v>61</v>
      </c>
      <c r="K142" s="23" t="s">
        <v>61</v>
      </c>
      <c r="L142" s="24" t="s">
        <v>61</v>
      </c>
      <c r="M142" s="25" t="s">
        <v>61</v>
      </c>
      <c r="N142" s="11">
        <v>23</v>
      </c>
      <c r="O142" s="23">
        <v>8.8000000000000005E-3</v>
      </c>
      <c r="P142" s="23">
        <v>1.3131736999999999E-2</v>
      </c>
      <c r="Q142" s="24">
        <v>4.4499999999999998E-2</v>
      </c>
      <c r="R142" s="25">
        <v>9.8685620000000009E-3</v>
      </c>
      <c r="S142" s="11">
        <v>23</v>
      </c>
      <c r="T142" s="23">
        <v>0.36759999999999998</v>
      </c>
      <c r="U142" s="23">
        <v>0.45</v>
      </c>
      <c r="V142" s="24">
        <v>0.48820000000000002</v>
      </c>
      <c r="W142" s="25">
        <v>0.24143792</v>
      </c>
      <c r="AA142" s="30"/>
      <c r="AB142" s="30"/>
      <c r="AC142" s="30"/>
      <c r="AD142" s="30"/>
    </row>
    <row r="143" spans="2:30" ht="15.75" customHeight="1">
      <c r="B143" s="19" t="s">
        <v>24</v>
      </c>
      <c r="C143" s="12" t="s">
        <v>3</v>
      </c>
      <c r="D143" s="8">
        <v>11</v>
      </c>
      <c r="E143" s="9">
        <v>0</v>
      </c>
      <c r="F143" s="9">
        <v>3.2446459999999999E-3</v>
      </c>
      <c r="G143" s="26">
        <v>1.0081487E-2</v>
      </c>
      <c r="H143" s="22">
        <v>3.5691497000000003E-2</v>
      </c>
      <c r="I143" s="8">
        <v>7</v>
      </c>
      <c r="J143" s="9">
        <v>6.4022212999999994E-2</v>
      </c>
      <c r="K143" s="9">
        <v>0.18332554700000001</v>
      </c>
      <c r="L143" s="26">
        <v>0.50049999999999994</v>
      </c>
      <c r="M143" s="22">
        <v>0.31570016499999998</v>
      </c>
      <c r="N143" s="8">
        <v>60</v>
      </c>
      <c r="O143" s="9">
        <v>4.2500000000000003E-3</v>
      </c>
      <c r="P143" s="9">
        <v>1.0149999999999999E-2</v>
      </c>
      <c r="Q143" s="26">
        <v>2.0049740999999999E-2</v>
      </c>
      <c r="R143" s="22">
        <v>7.1469799999999998E-3</v>
      </c>
      <c r="S143" s="8">
        <v>59</v>
      </c>
      <c r="T143" s="9">
        <v>0.14799999999999999</v>
      </c>
      <c r="U143" s="9">
        <v>0.24210000000000001</v>
      </c>
      <c r="V143" s="26">
        <v>0.37880000000000003</v>
      </c>
      <c r="W143" s="22">
        <v>9.5441749000000006E-2</v>
      </c>
      <c r="AA143" s="30"/>
      <c r="AB143" s="30"/>
      <c r="AC143" s="30"/>
      <c r="AD143" s="30"/>
    </row>
    <row r="144" spans="2:30" ht="15.75" customHeight="1">
      <c r="B144" s="32"/>
      <c r="C144" s="10" t="s">
        <v>38</v>
      </c>
      <c r="D144" s="11" t="s">
        <v>61</v>
      </c>
      <c r="E144" s="23" t="s">
        <v>61</v>
      </c>
      <c r="F144" s="23" t="s">
        <v>61</v>
      </c>
      <c r="G144" s="24" t="s">
        <v>61</v>
      </c>
      <c r="H144" s="25" t="s">
        <v>61</v>
      </c>
      <c r="I144" s="11" t="s">
        <v>61</v>
      </c>
      <c r="J144" s="23" t="s">
        <v>61</v>
      </c>
      <c r="K144" s="23" t="s">
        <v>61</v>
      </c>
      <c r="L144" s="24" t="s">
        <v>61</v>
      </c>
      <c r="M144" s="25" t="s">
        <v>61</v>
      </c>
      <c r="N144" s="11">
        <v>42</v>
      </c>
      <c r="O144" s="23">
        <v>2.4528810000000001E-3</v>
      </c>
      <c r="P144" s="23">
        <v>5.220171E-3</v>
      </c>
      <c r="Q144" s="24">
        <v>1.23E-2</v>
      </c>
      <c r="R144" s="25">
        <v>8.873021E-3</v>
      </c>
      <c r="S144" s="11">
        <v>43</v>
      </c>
      <c r="T144" s="23">
        <v>0.1</v>
      </c>
      <c r="U144" s="23">
        <v>0.13700000000000001</v>
      </c>
      <c r="V144" s="24">
        <v>0.22341510000000001</v>
      </c>
      <c r="W144" s="25">
        <v>0.15396946</v>
      </c>
      <c r="AA144" s="30"/>
      <c r="AB144" s="30"/>
      <c r="AC144" s="30"/>
      <c r="AD144" s="30"/>
    </row>
    <row r="145" spans="2:30" ht="15.75" customHeight="1">
      <c r="B145" s="32"/>
      <c r="C145" s="10" t="s">
        <v>37</v>
      </c>
      <c r="D145" s="11">
        <v>6</v>
      </c>
      <c r="E145" s="23">
        <v>0</v>
      </c>
      <c r="F145" s="23">
        <v>4.7650649999999998E-3</v>
      </c>
      <c r="G145" s="24">
        <v>1.2195121999999999E-2</v>
      </c>
      <c r="H145" s="25">
        <v>1.7118006000000002E-2</v>
      </c>
      <c r="I145" s="11" t="s">
        <v>61</v>
      </c>
      <c r="J145" s="23" t="s">
        <v>61</v>
      </c>
      <c r="K145" s="23" t="s">
        <v>61</v>
      </c>
      <c r="L145" s="24" t="s">
        <v>61</v>
      </c>
      <c r="M145" s="25" t="s">
        <v>61</v>
      </c>
      <c r="N145" s="11">
        <v>22</v>
      </c>
      <c r="O145" s="23">
        <v>3.0000000000000001E-3</v>
      </c>
      <c r="P145" s="23">
        <v>8.5000000000000006E-3</v>
      </c>
      <c r="Q145" s="24">
        <v>1.4200000000000001E-2</v>
      </c>
      <c r="R145" s="25">
        <v>1.1667612000000001E-2</v>
      </c>
      <c r="S145" s="11">
        <v>23</v>
      </c>
      <c r="T145" s="23">
        <v>0.40989999999999999</v>
      </c>
      <c r="U145" s="23">
        <v>0.56256099999999998</v>
      </c>
      <c r="V145" s="24">
        <v>0.74109999999999998</v>
      </c>
      <c r="W145" s="25">
        <v>0.68142007199999999</v>
      </c>
      <c r="AA145" s="30"/>
      <c r="AB145" s="30"/>
      <c r="AC145" s="30"/>
      <c r="AD145" s="30"/>
    </row>
    <row r="146" spans="2:30" ht="15.75" customHeight="1" thickBot="1">
      <c r="B146" s="33"/>
      <c r="C146" s="13" t="s">
        <v>39</v>
      </c>
      <c r="D146" s="14">
        <v>8</v>
      </c>
      <c r="E146" s="27">
        <v>0</v>
      </c>
      <c r="F146" s="27">
        <v>2.1621610000000001E-3</v>
      </c>
      <c r="G146" s="28">
        <v>2.2365125E-2</v>
      </c>
      <c r="H146" s="29">
        <v>1.1836727999999999E-2</v>
      </c>
      <c r="I146" s="14">
        <v>5</v>
      </c>
      <c r="J146" s="27">
        <v>0.138854755</v>
      </c>
      <c r="K146" s="27">
        <v>0.32163085000000002</v>
      </c>
      <c r="L146" s="28">
        <v>0.48137036999999999</v>
      </c>
      <c r="M146" s="29">
        <v>0.35999679499999998</v>
      </c>
      <c r="N146" s="14">
        <v>56</v>
      </c>
      <c r="O146" s="27">
        <v>6.3587460000000002E-3</v>
      </c>
      <c r="P146" s="27">
        <v>1.5963999999999999E-2</v>
      </c>
      <c r="Q146" s="28">
        <v>3.1050000000000001E-2</v>
      </c>
      <c r="R146" s="29">
        <v>7.7603689999999996E-3</v>
      </c>
      <c r="S146" s="14">
        <v>52</v>
      </c>
      <c r="T146" s="27">
        <v>0.27647149999999998</v>
      </c>
      <c r="U146" s="27">
        <v>0.37576500000000002</v>
      </c>
      <c r="V146" s="28">
        <v>0.47504999999999997</v>
      </c>
      <c r="W146" s="29">
        <v>6.7588669000000004E-2</v>
      </c>
      <c r="AA146" s="30"/>
      <c r="AB146" s="30"/>
      <c r="AC146" s="30"/>
      <c r="AD146" s="30"/>
    </row>
    <row r="147" spans="2:30" ht="15.75" customHeight="1">
      <c r="B147" s="31"/>
      <c r="C147" s="7" t="s">
        <v>2</v>
      </c>
      <c r="D147" s="8">
        <v>21</v>
      </c>
      <c r="E147" s="9">
        <v>0</v>
      </c>
      <c r="F147" s="9">
        <v>9.6435399999999995E-4</v>
      </c>
      <c r="G147" s="21">
        <v>9.1407199999999997E-3</v>
      </c>
      <c r="H147" s="22">
        <v>1.7066867999999999E-2</v>
      </c>
      <c r="I147" s="8">
        <v>9</v>
      </c>
      <c r="J147" s="9">
        <v>8.2031968999999996E-2</v>
      </c>
      <c r="K147" s="9">
        <v>0.14328793500000001</v>
      </c>
      <c r="L147" s="21">
        <v>0.19170009099999999</v>
      </c>
      <c r="M147" s="22">
        <v>0.134267519</v>
      </c>
      <c r="N147" s="8">
        <v>76</v>
      </c>
      <c r="O147" s="9">
        <v>2.3999999999999998E-3</v>
      </c>
      <c r="P147" s="9">
        <v>6.2216190000000003E-3</v>
      </c>
      <c r="Q147" s="21">
        <v>1.1185E-2</v>
      </c>
      <c r="R147" s="22">
        <v>1.8280805000000001E-2</v>
      </c>
      <c r="S147" s="8">
        <v>78</v>
      </c>
      <c r="T147" s="9">
        <v>0.32035000000000002</v>
      </c>
      <c r="U147" s="9">
        <v>0.39222655000000001</v>
      </c>
      <c r="V147" s="21">
        <v>0.45</v>
      </c>
      <c r="W147" s="22">
        <v>0.267678574</v>
      </c>
      <c r="AA147" s="30"/>
      <c r="AB147" s="30"/>
      <c r="AC147" s="30"/>
      <c r="AD147" s="30"/>
    </row>
    <row r="148" spans="2:30" ht="15.75" customHeight="1">
      <c r="B148" s="32"/>
      <c r="C148" s="10" t="s">
        <v>36</v>
      </c>
      <c r="D148" s="11" t="s">
        <v>61</v>
      </c>
      <c r="E148" s="23" t="s">
        <v>61</v>
      </c>
      <c r="F148" s="23" t="s">
        <v>61</v>
      </c>
      <c r="G148" s="24" t="s">
        <v>61</v>
      </c>
      <c r="H148" s="25" t="s">
        <v>61</v>
      </c>
      <c r="I148" s="11" t="s">
        <v>61</v>
      </c>
      <c r="J148" s="23" t="s">
        <v>61</v>
      </c>
      <c r="K148" s="23" t="s">
        <v>61</v>
      </c>
      <c r="L148" s="24" t="s">
        <v>61</v>
      </c>
      <c r="M148" s="25" t="s">
        <v>61</v>
      </c>
      <c r="N148" s="11" t="s">
        <v>61</v>
      </c>
      <c r="O148" s="23" t="s">
        <v>61</v>
      </c>
      <c r="P148" s="23" t="s">
        <v>61</v>
      </c>
      <c r="Q148" s="24" t="s">
        <v>61</v>
      </c>
      <c r="R148" s="25" t="s">
        <v>61</v>
      </c>
      <c r="S148" s="11" t="s">
        <v>61</v>
      </c>
      <c r="T148" s="23" t="s">
        <v>61</v>
      </c>
      <c r="U148" s="23" t="s">
        <v>61</v>
      </c>
      <c r="V148" s="24" t="s">
        <v>61</v>
      </c>
      <c r="W148" s="25" t="s">
        <v>61</v>
      </c>
      <c r="AA148" s="30"/>
      <c r="AB148" s="30"/>
      <c r="AC148" s="30"/>
      <c r="AD148" s="30"/>
    </row>
    <row r="149" spans="2:30" ht="15.75" customHeight="1">
      <c r="B149" s="32"/>
      <c r="C149" s="10" t="s">
        <v>35</v>
      </c>
      <c r="D149" s="11">
        <v>9</v>
      </c>
      <c r="E149" s="23">
        <v>0</v>
      </c>
      <c r="F149" s="23">
        <v>1.6998896999999999E-2</v>
      </c>
      <c r="G149" s="24">
        <v>3.2386242000000003E-2</v>
      </c>
      <c r="H149" s="25">
        <v>4.0901319999999998E-2</v>
      </c>
      <c r="I149" s="11" t="s">
        <v>61</v>
      </c>
      <c r="J149" s="23" t="s">
        <v>61</v>
      </c>
      <c r="K149" s="23" t="s">
        <v>61</v>
      </c>
      <c r="L149" s="24" t="s">
        <v>61</v>
      </c>
      <c r="M149" s="25" t="s">
        <v>61</v>
      </c>
      <c r="N149" s="11">
        <v>45</v>
      </c>
      <c r="O149" s="23">
        <v>5.0000000000000001E-3</v>
      </c>
      <c r="P149" s="23">
        <v>9.5820000000000002E-3</v>
      </c>
      <c r="Q149" s="24">
        <v>2.7835425E-2</v>
      </c>
      <c r="R149" s="25">
        <v>2.6851647999999999E-2</v>
      </c>
      <c r="S149" s="11">
        <v>44</v>
      </c>
      <c r="T149" s="23">
        <v>0.25768400000000002</v>
      </c>
      <c r="U149" s="23">
        <v>0.38464999999999999</v>
      </c>
      <c r="V149" s="24">
        <v>0.45</v>
      </c>
      <c r="W149" s="25">
        <v>0.17904358300000001</v>
      </c>
      <c r="AA149" s="30"/>
      <c r="AB149" s="30"/>
      <c r="AC149" s="30"/>
      <c r="AD149" s="30"/>
    </row>
    <row r="150" spans="2:30" ht="15.75" customHeight="1">
      <c r="B150" s="19" t="s">
        <v>25</v>
      </c>
      <c r="C150" s="12" t="s">
        <v>3</v>
      </c>
      <c r="D150" s="8">
        <v>48</v>
      </c>
      <c r="E150" s="9">
        <v>5.7935199999999999E-4</v>
      </c>
      <c r="F150" s="9">
        <v>3.3853569999999999E-3</v>
      </c>
      <c r="G150" s="26">
        <v>1.0178454999999999E-2</v>
      </c>
      <c r="H150" s="22">
        <v>5.278118E-3</v>
      </c>
      <c r="I150" s="8">
        <v>36</v>
      </c>
      <c r="J150" s="9">
        <v>0.12659185100000001</v>
      </c>
      <c r="K150" s="9">
        <v>0.28867365699999997</v>
      </c>
      <c r="L150" s="26">
        <v>0.45375058000000001</v>
      </c>
      <c r="M150" s="22">
        <v>0.15705018200000001</v>
      </c>
      <c r="N150" s="8">
        <v>68</v>
      </c>
      <c r="O150" s="9">
        <v>7.8761430000000004E-3</v>
      </c>
      <c r="P150" s="9">
        <v>1.2493499999999999E-2</v>
      </c>
      <c r="Q150" s="26">
        <v>2.2196868000000002E-2</v>
      </c>
      <c r="R150" s="22">
        <v>6.5946379999999999E-3</v>
      </c>
      <c r="S150" s="8">
        <v>70</v>
      </c>
      <c r="T150" s="9">
        <v>0.14180000000000001</v>
      </c>
      <c r="U150" s="9">
        <v>0.18559999999999999</v>
      </c>
      <c r="V150" s="26">
        <v>0.2505</v>
      </c>
      <c r="W150" s="22">
        <v>0.17713274400000001</v>
      </c>
      <c r="AA150" s="30"/>
      <c r="AB150" s="30"/>
      <c r="AC150" s="30"/>
      <c r="AD150" s="30"/>
    </row>
    <row r="151" spans="2:30" ht="15.75" customHeight="1">
      <c r="B151" s="32"/>
      <c r="C151" s="10" t="s">
        <v>38</v>
      </c>
      <c r="D151" s="11">
        <v>21</v>
      </c>
      <c r="E151" s="23">
        <v>3.7344380000000001E-3</v>
      </c>
      <c r="F151" s="23">
        <v>6.8825700000000002E-3</v>
      </c>
      <c r="G151" s="24">
        <v>1.6475912999999998E-2</v>
      </c>
      <c r="H151" s="25">
        <v>4.6469010000000002E-3</v>
      </c>
      <c r="I151" s="11">
        <v>13</v>
      </c>
      <c r="J151" s="23">
        <v>5.7890800999999999E-2</v>
      </c>
      <c r="K151" s="23">
        <v>6.7442351999999997E-2</v>
      </c>
      <c r="L151" s="24">
        <v>0.117860437</v>
      </c>
      <c r="M151" s="25">
        <v>0.107824742</v>
      </c>
      <c r="N151" s="11">
        <v>65</v>
      </c>
      <c r="O151" s="23">
        <v>4.8371050000000004E-3</v>
      </c>
      <c r="P151" s="23">
        <v>8.9999999999999993E-3</v>
      </c>
      <c r="Q151" s="24">
        <v>1.7505014999999999E-2</v>
      </c>
      <c r="R151" s="25">
        <v>5.6569289999999998E-3</v>
      </c>
      <c r="S151" s="11">
        <v>66</v>
      </c>
      <c r="T151" s="23">
        <v>0.1177</v>
      </c>
      <c r="U151" s="23">
        <v>0.14974999999999999</v>
      </c>
      <c r="V151" s="24">
        <v>0.19778699999999999</v>
      </c>
      <c r="W151" s="25">
        <v>0.161039243</v>
      </c>
      <c r="AA151" s="30"/>
      <c r="AB151" s="30"/>
      <c r="AC151" s="30"/>
      <c r="AD151" s="30"/>
    </row>
    <row r="152" spans="2:30" ht="15.75" customHeight="1">
      <c r="B152" s="32"/>
      <c r="C152" s="10" t="s">
        <v>37</v>
      </c>
      <c r="D152" s="11">
        <v>17</v>
      </c>
      <c r="E152" s="23">
        <v>5.7047319999999997E-3</v>
      </c>
      <c r="F152" s="23">
        <v>7.8049529999999999E-3</v>
      </c>
      <c r="G152" s="24">
        <v>1.4560999999999999E-2</v>
      </c>
      <c r="H152" s="25">
        <v>3.5581549999999999E-3</v>
      </c>
      <c r="I152" s="11">
        <v>13</v>
      </c>
      <c r="J152" s="23">
        <v>0.35384615400000002</v>
      </c>
      <c r="K152" s="23">
        <v>0.425088878</v>
      </c>
      <c r="L152" s="24">
        <v>0.57185714300000001</v>
      </c>
      <c r="M152" s="25">
        <v>0.63568372100000003</v>
      </c>
      <c r="N152" s="11">
        <v>26</v>
      </c>
      <c r="O152" s="23">
        <v>1.0699999999999999E-2</v>
      </c>
      <c r="P152" s="23">
        <v>1.6178296000000002E-2</v>
      </c>
      <c r="Q152" s="24">
        <v>3.1782367999999998E-2</v>
      </c>
      <c r="R152" s="25">
        <v>3.4266900000000003E-2</v>
      </c>
      <c r="S152" s="11">
        <v>29</v>
      </c>
      <c r="T152" s="23">
        <v>0.44650000000000001</v>
      </c>
      <c r="U152" s="23">
        <v>0.5383</v>
      </c>
      <c r="V152" s="24">
        <v>0.67969900000000005</v>
      </c>
      <c r="W152" s="25">
        <v>0.59642809799999996</v>
      </c>
      <c r="AA152" s="30"/>
      <c r="AB152" s="30"/>
      <c r="AC152" s="30"/>
      <c r="AD152" s="30"/>
    </row>
    <row r="153" spans="2:30" ht="15.75" customHeight="1" thickBot="1">
      <c r="B153" s="33"/>
      <c r="C153" s="13" t="s">
        <v>39</v>
      </c>
      <c r="D153" s="14">
        <v>35</v>
      </c>
      <c r="E153" s="27">
        <v>1.151471E-3</v>
      </c>
      <c r="F153" s="27">
        <v>8.7810389999999992E-3</v>
      </c>
      <c r="G153" s="28">
        <v>2.3102403000000001E-2</v>
      </c>
      <c r="H153" s="29">
        <v>1.7202585999999999E-2</v>
      </c>
      <c r="I153" s="14">
        <v>27</v>
      </c>
      <c r="J153" s="27">
        <v>0.33136884799999999</v>
      </c>
      <c r="K153" s="27">
        <v>0.451076796</v>
      </c>
      <c r="L153" s="28">
        <v>0.64351005500000003</v>
      </c>
      <c r="M153" s="29">
        <v>0.36092521700000002</v>
      </c>
      <c r="N153" s="14">
        <v>62</v>
      </c>
      <c r="O153" s="27">
        <v>1.2500000000000001E-2</v>
      </c>
      <c r="P153" s="27">
        <v>2.0177088999999999E-2</v>
      </c>
      <c r="Q153" s="28">
        <v>4.0862093000000002E-2</v>
      </c>
      <c r="R153" s="29">
        <v>2.3214888999999999E-2</v>
      </c>
      <c r="S153" s="14">
        <v>60</v>
      </c>
      <c r="T153" s="27">
        <v>0.26622849999999998</v>
      </c>
      <c r="U153" s="27">
        <v>0.37714999999999999</v>
      </c>
      <c r="V153" s="28">
        <v>0.50365000000000004</v>
      </c>
      <c r="W153" s="29">
        <v>0.442834966</v>
      </c>
      <c r="AA153" s="30"/>
      <c r="AB153" s="30"/>
      <c r="AC153" s="30"/>
      <c r="AD153" s="30"/>
    </row>
    <row r="154" spans="2:30" ht="15.75" customHeight="1">
      <c r="B154" s="31"/>
      <c r="C154" s="7" t="s">
        <v>2</v>
      </c>
      <c r="D154" s="8">
        <v>11</v>
      </c>
      <c r="E154" s="9">
        <v>0</v>
      </c>
      <c r="F154" s="9">
        <v>5.7316199999999998E-3</v>
      </c>
      <c r="G154" s="21">
        <v>2.7289258E-2</v>
      </c>
      <c r="H154" s="22">
        <v>8.3021550000000003E-3</v>
      </c>
      <c r="I154" s="8">
        <v>5</v>
      </c>
      <c r="J154" s="9">
        <v>0.229324154</v>
      </c>
      <c r="K154" s="9">
        <v>0.37165831100000002</v>
      </c>
      <c r="L154" s="21">
        <v>0.41879785800000002</v>
      </c>
      <c r="M154" s="22">
        <v>0.22465870600000001</v>
      </c>
      <c r="N154" s="8">
        <v>55</v>
      </c>
      <c r="O154" s="9">
        <v>2E-3</v>
      </c>
      <c r="P154" s="9">
        <v>4.9014050000000002E-3</v>
      </c>
      <c r="Q154" s="21">
        <v>1.8197251000000001E-2</v>
      </c>
      <c r="R154" s="22">
        <v>1.4163725E-2</v>
      </c>
      <c r="S154" s="8">
        <v>55</v>
      </c>
      <c r="T154" s="9">
        <v>0.25629000000000002</v>
      </c>
      <c r="U154" s="9">
        <v>0.37090000000000001</v>
      </c>
      <c r="V154" s="21">
        <v>0.45</v>
      </c>
      <c r="W154" s="22">
        <v>0.26697732699999999</v>
      </c>
      <c r="AA154" s="30"/>
      <c r="AB154" s="30"/>
      <c r="AC154" s="30"/>
      <c r="AD154" s="30"/>
    </row>
    <row r="155" spans="2:30" ht="15.75" customHeight="1">
      <c r="B155" s="32"/>
      <c r="C155" s="10" t="s">
        <v>36</v>
      </c>
      <c r="D155" s="11" t="s">
        <v>61</v>
      </c>
      <c r="E155" s="23" t="s">
        <v>61</v>
      </c>
      <c r="F155" s="23" t="s">
        <v>61</v>
      </c>
      <c r="G155" s="24" t="s">
        <v>61</v>
      </c>
      <c r="H155" s="25" t="s">
        <v>61</v>
      </c>
      <c r="I155" s="11" t="s">
        <v>61</v>
      </c>
      <c r="J155" s="23" t="s">
        <v>61</v>
      </c>
      <c r="K155" s="23" t="s">
        <v>61</v>
      </c>
      <c r="L155" s="24" t="s">
        <v>61</v>
      </c>
      <c r="M155" s="25" t="s">
        <v>61</v>
      </c>
      <c r="N155" s="11" t="s">
        <v>61</v>
      </c>
      <c r="O155" s="23" t="s">
        <v>61</v>
      </c>
      <c r="P155" s="23" t="s">
        <v>61</v>
      </c>
      <c r="Q155" s="24" t="s">
        <v>61</v>
      </c>
      <c r="R155" s="25" t="s">
        <v>61</v>
      </c>
      <c r="S155" s="11" t="s">
        <v>61</v>
      </c>
      <c r="T155" s="23" t="s">
        <v>61</v>
      </c>
      <c r="U155" s="23" t="s">
        <v>61</v>
      </c>
      <c r="V155" s="24" t="s">
        <v>61</v>
      </c>
      <c r="W155" s="25" t="s">
        <v>61</v>
      </c>
      <c r="AA155" s="30"/>
      <c r="AB155" s="30"/>
      <c r="AC155" s="30"/>
      <c r="AD155" s="30"/>
    </row>
    <row r="156" spans="2:30" ht="15.75" customHeight="1">
      <c r="B156" s="32"/>
      <c r="C156" s="10" t="s">
        <v>35</v>
      </c>
      <c r="D156" s="11">
        <v>6</v>
      </c>
      <c r="E156" s="23">
        <v>3.0866550000000002E-3</v>
      </c>
      <c r="F156" s="23">
        <v>8.899466E-3</v>
      </c>
      <c r="G156" s="24">
        <v>4.2462742999999997E-2</v>
      </c>
      <c r="H156" s="25">
        <v>1.055392E-2</v>
      </c>
      <c r="I156" s="11" t="s">
        <v>61</v>
      </c>
      <c r="J156" s="23" t="s">
        <v>61</v>
      </c>
      <c r="K156" s="23" t="s">
        <v>61</v>
      </c>
      <c r="L156" s="24" t="s">
        <v>61</v>
      </c>
      <c r="M156" s="25" t="s">
        <v>61</v>
      </c>
      <c r="N156" s="11">
        <v>23</v>
      </c>
      <c r="O156" s="23">
        <v>6.7499999999999999E-3</v>
      </c>
      <c r="P156" s="23">
        <v>1.78E-2</v>
      </c>
      <c r="Q156" s="24">
        <v>3.7499999999999999E-2</v>
      </c>
      <c r="R156" s="25">
        <v>1.404875E-2</v>
      </c>
      <c r="S156" s="11">
        <v>23</v>
      </c>
      <c r="T156" s="23">
        <v>0.2112</v>
      </c>
      <c r="U156" s="23">
        <v>0.26885692999999999</v>
      </c>
      <c r="V156" s="24">
        <v>0.45</v>
      </c>
      <c r="W156" s="25">
        <v>0.23906238599999999</v>
      </c>
      <c r="AA156" s="30"/>
      <c r="AB156" s="30"/>
      <c r="AC156" s="30"/>
      <c r="AD156" s="30"/>
    </row>
    <row r="157" spans="2:30" ht="15.75" customHeight="1">
      <c r="B157" s="19" t="s">
        <v>26</v>
      </c>
      <c r="C157" s="12" t="s">
        <v>3</v>
      </c>
      <c r="D157" s="8">
        <v>23</v>
      </c>
      <c r="E157" s="9">
        <v>2.8751599999999998E-4</v>
      </c>
      <c r="F157" s="9">
        <v>2.4091490000000002E-3</v>
      </c>
      <c r="G157" s="26">
        <v>5.4533649999999999E-3</v>
      </c>
      <c r="H157" s="22">
        <v>3.1039739999999998E-3</v>
      </c>
      <c r="I157" s="8">
        <v>18</v>
      </c>
      <c r="J157" s="9">
        <v>7.4562483999999998E-2</v>
      </c>
      <c r="K157" s="9">
        <v>0.16406706800000001</v>
      </c>
      <c r="L157" s="26">
        <v>0.45386770900000001</v>
      </c>
      <c r="M157" s="22">
        <v>0.14160251200000001</v>
      </c>
      <c r="N157" s="8">
        <v>60</v>
      </c>
      <c r="O157" s="9">
        <v>4.5161519999999998E-3</v>
      </c>
      <c r="P157" s="9">
        <v>1.124669E-2</v>
      </c>
      <c r="Q157" s="26">
        <v>2.7039160999999999E-2</v>
      </c>
      <c r="R157" s="22">
        <v>9.6098299999999998E-3</v>
      </c>
      <c r="S157" s="8">
        <v>64</v>
      </c>
      <c r="T157" s="9">
        <v>0.13864499999999999</v>
      </c>
      <c r="U157" s="9">
        <v>0.20669999999999999</v>
      </c>
      <c r="V157" s="26">
        <v>0.28225</v>
      </c>
      <c r="W157" s="22">
        <v>0.215531368</v>
      </c>
      <c r="AA157" s="30"/>
      <c r="AB157" s="30"/>
      <c r="AC157" s="30"/>
      <c r="AD157" s="30"/>
    </row>
    <row r="158" spans="2:30" ht="15.75" customHeight="1">
      <c r="B158" s="32"/>
      <c r="C158" s="10" t="s">
        <v>38</v>
      </c>
      <c r="D158" s="11">
        <v>10</v>
      </c>
      <c r="E158" s="23">
        <v>0</v>
      </c>
      <c r="F158" s="23">
        <v>1.630039E-3</v>
      </c>
      <c r="G158" s="24">
        <v>2.828218E-3</v>
      </c>
      <c r="H158" s="25">
        <v>2.0072879999999999E-3</v>
      </c>
      <c r="I158" s="11">
        <v>5</v>
      </c>
      <c r="J158" s="23">
        <v>6.1207228000000002E-2</v>
      </c>
      <c r="K158" s="23">
        <v>6.2776941000000003E-2</v>
      </c>
      <c r="L158" s="24">
        <v>6.5477175999999998E-2</v>
      </c>
      <c r="M158" s="25">
        <v>5.7989680000000002E-2</v>
      </c>
      <c r="N158" s="11">
        <v>54</v>
      </c>
      <c r="O158" s="23">
        <v>2.9099999999999998E-3</v>
      </c>
      <c r="P158" s="23">
        <v>6.8924540000000001E-3</v>
      </c>
      <c r="Q158" s="24">
        <v>1.95E-2</v>
      </c>
      <c r="R158" s="25">
        <v>8.2173090000000008E-3</v>
      </c>
      <c r="S158" s="11">
        <v>56</v>
      </c>
      <c r="T158" s="23">
        <v>0.11434999999999999</v>
      </c>
      <c r="U158" s="23">
        <v>0.146761</v>
      </c>
      <c r="V158" s="24">
        <v>0.2</v>
      </c>
      <c r="W158" s="25">
        <v>0.19721348499999999</v>
      </c>
      <c r="AA158" s="30"/>
      <c r="AB158" s="30"/>
      <c r="AC158" s="30"/>
      <c r="AD158" s="30"/>
    </row>
    <row r="159" spans="2:30" ht="15.75" customHeight="1">
      <c r="B159" s="32"/>
      <c r="C159" s="10" t="s">
        <v>37</v>
      </c>
      <c r="D159" s="11">
        <v>9</v>
      </c>
      <c r="E159" s="23">
        <v>1.561476E-3</v>
      </c>
      <c r="F159" s="23">
        <v>8.8809219999999994E-3</v>
      </c>
      <c r="G159" s="24">
        <v>1.5730337E-2</v>
      </c>
      <c r="H159" s="25">
        <v>8.2846010000000008E-3</v>
      </c>
      <c r="I159" s="11">
        <v>6</v>
      </c>
      <c r="J159" s="23">
        <v>0.5</v>
      </c>
      <c r="K159" s="23">
        <v>0.63888172099999996</v>
      </c>
      <c r="L159" s="24">
        <v>0.87579617799999998</v>
      </c>
      <c r="M159" s="25">
        <v>0.311763132</v>
      </c>
      <c r="N159" s="11">
        <v>27</v>
      </c>
      <c r="O159" s="23">
        <v>3.4970000000000001E-3</v>
      </c>
      <c r="P159" s="23">
        <v>8.6320230000000008E-3</v>
      </c>
      <c r="Q159" s="24">
        <v>2.4166E-2</v>
      </c>
      <c r="R159" s="25">
        <v>1.1918870999999999E-2</v>
      </c>
      <c r="S159" s="11">
        <v>28</v>
      </c>
      <c r="T159" s="23">
        <v>0.39225515</v>
      </c>
      <c r="U159" s="23">
        <v>0.50954999999999995</v>
      </c>
      <c r="V159" s="24">
        <v>0.71009999999999995</v>
      </c>
      <c r="W159" s="25">
        <v>0.61979585000000004</v>
      </c>
      <c r="AA159" s="30"/>
      <c r="AB159" s="30"/>
      <c r="AC159" s="30"/>
      <c r="AD159" s="30"/>
    </row>
    <row r="160" spans="2:30" ht="15.75" customHeight="1" thickBot="1">
      <c r="B160" s="33"/>
      <c r="C160" s="13" t="s">
        <v>39</v>
      </c>
      <c r="D160" s="14">
        <v>17</v>
      </c>
      <c r="E160" s="27">
        <v>1.4411179999999999E-3</v>
      </c>
      <c r="F160" s="27">
        <v>5.7599230000000001E-3</v>
      </c>
      <c r="G160" s="28">
        <v>2.4526672999999999E-2</v>
      </c>
      <c r="H160" s="29">
        <v>8.7343560000000004E-3</v>
      </c>
      <c r="I160" s="14">
        <v>14</v>
      </c>
      <c r="J160" s="27">
        <v>7.4562483999999998E-2</v>
      </c>
      <c r="K160" s="27">
        <v>0.28334794800000002</v>
      </c>
      <c r="L160" s="28">
        <v>0.40383870100000002</v>
      </c>
      <c r="M160" s="29">
        <v>0.25644842899999998</v>
      </c>
      <c r="N160" s="14">
        <v>52</v>
      </c>
      <c r="O160" s="27">
        <v>1.0463607999999999E-2</v>
      </c>
      <c r="P160" s="27">
        <v>1.8461058999999998E-2</v>
      </c>
      <c r="Q160" s="28">
        <v>3.3803595999999998E-2</v>
      </c>
      <c r="R160" s="29">
        <v>2.0404247E-2</v>
      </c>
      <c r="S160" s="14">
        <v>53</v>
      </c>
      <c r="T160" s="27">
        <v>0.28370000000000001</v>
      </c>
      <c r="U160" s="27">
        <v>0.3785</v>
      </c>
      <c r="V160" s="28">
        <v>0.52980000000000005</v>
      </c>
      <c r="W160" s="29">
        <v>0.31638390900000002</v>
      </c>
      <c r="AA160" s="30"/>
      <c r="AB160" s="30"/>
      <c r="AC160" s="30"/>
      <c r="AD160" s="30"/>
    </row>
    <row r="161" spans="2:30" ht="15.75" customHeight="1">
      <c r="B161" s="31"/>
      <c r="C161" s="7" t="s">
        <v>2</v>
      </c>
      <c r="D161" s="8">
        <v>18</v>
      </c>
      <c r="E161" s="9">
        <v>0</v>
      </c>
      <c r="F161" s="9">
        <v>1.552833E-3</v>
      </c>
      <c r="G161" s="21">
        <v>9.6293439999999998E-3</v>
      </c>
      <c r="H161" s="22">
        <v>9.5426759999999999E-3</v>
      </c>
      <c r="I161" s="8">
        <v>9</v>
      </c>
      <c r="J161" s="9">
        <v>0.32715993999999998</v>
      </c>
      <c r="K161" s="9">
        <v>0.448173339</v>
      </c>
      <c r="L161" s="21">
        <v>0.70019754899999997</v>
      </c>
      <c r="M161" s="22">
        <v>0.36509507299999999</v>
      </c>
      <c r="N161" s="8">
        <v>60</v>
      </c>
      <c r="O161" s="9">
        <v>3.3397499999999998E-3</v>
      </c>
      <c r="P161" s="9">
        <v>7.5524069999999997E-3</v>
      </c>
      <c r="Q161" s="21">
        <v>1.5800000000000002E-2</v>
      </c>
      <c r="R161" s="22">
        <v>1.6893265000000001E-2</v>
      </c>
      <c r="S161" s="8">
        <v>61</v>
      </c>
      <c r="T161" s="9">
        <v>0.28000000000000003</v>
      </c>
      <c r="U161" s="9">
        <v>0.42109999999999997</v>
      </c>
      <c r="V161" s="21">
        <v>0.45</v>
      </c>
      <c r="W161" s="22">
        <v>0.31969113599999999</v>
      </c>
      <c r="AA161" s="30"/>
      <c r="AB161" s="30"/>
      <c r="AC161" s="30"/>
      <c r="AD161" s="30"/>
    </row>
    <row r="162" spans="2:30" ht="15.75" customHeight="1">
      <c r="B162" s="32"/>
      <c r="C162" s="10" t="s">
        <v>36</v>
      </c>
      <c r="D162" s="11" t="s">
        <v>61</v>
      </c>
      <c r="E162" s="23" t="s">
        <v>61</v>
      </c>
      <c r="F162" s="23" t="s">
        <v>61</v>
      </c>
      <c r="G162" s="24" t="s">
        <v>61</v>
      </c>
      <c r="H162" s="25" t="s">
        <v>61</v>
      </c>
      <c r="I162" s="11" t="s">
        <v>61</v>
      </c>
      <c r="J162" s="23" t="s">
        <v>61</v>
      </c>
      <c r="K162" s="23" t="s">
        <v>61</v>
      </c>
      <c r="L162" s="24" t="s">
        <v>61</v>
      </c>
      <c r="M162" s="25" t="s">
        <v>61</v>
      </c>
      <c r="N162" s="11" t="s">
        <v>61</v>
      </c>
      <c r="O162" s="23" t="s">
        <v>61</v>
      </c>
      <c r="P162" s="23" t="s">
        <v>61</v>
      </c>
      <c r="Q162" s="24" t="s">
        <v>61</v>
      </c>
      <c r="R162" s="25" t="s">
        <v>61</v>
      </c>
      <c r="S162" s="11" t="s">
        <v>61</v>
      </c>
      <c r="T162" s="23" t="s">
        <v>61</v>
      </c>
      <c r="U162" s="23" t="s">
        <v>61</v>
      </c>
      <c r="V162" s="24" t="s">
        <v>61</v>
      </c>
      <c r="W162" s="25" t="s">
        <v>61</v>
      </c>
      <c r="AA162" s="30"/>
      <c r="AB162" s="30"/>
      <c r="AC162" s="30"/>
      <c r="AD162" s="30"/>
    </row>
    <row r="163" spans="2:30" ht="15.75" customHeight="1">
      <c r="B163" s="32"/>
      <c r="C163" s="10" t="s">
        <v>35</v>
      </c>
      <c r="D163" s="11">
        <v>7</v>
      </c>
      <c r="E163" s="23">
        <v>0</v>
      </c>
      <c r="F163" s="23">
        <v>1.6212483999999999E-2</v>
      </c>
      <c r="G163" s="24">
        <v>4.6546551999999998E-2</v>
      </c>
      <c r="H163" s="25">
        <v>2.0542191000000001E-2</v>
      </c>
      <c r="I163" s="11" t="s">
        <v>61</v>
      </c>
      <c r="J163" s="23" t="s">
        <v>61</v>
      </c>
      <c r="K163" s="23" t="s">
        <v>61</v>
      </c>
      <c r="L163" s="24" t="s">
        <v>61</v>
      </c>
      <c r="M163" s="25" t="s">
        <v>61</v>
      </c>
      <c r="N163" s="11">
        <v>36</v>
      </c>
      <c r="O163" s="23">
        <v>3.8544959999999998E-3</v>
      </c>
      <c r="P163" s="23">
        <v>1.0500000000000001E-2</v>
      </c>
      <c r="Q163" s="24">
        <v>2.1883548999999999E-2</v>
      </c>
      <c r="R163" s="25">
        <v>2.0097566000000001E-2</v>
      </c>
      <c r="S163" s="11">
        <v>37</v>
      </c>
      <c r="T163" s="23">
        <v>0.25580000000000003</v>
      </c>
      <c r="U163" s="23">
        <v>0.360692764</v>
      </c>
      <c r="V163" s="24">
        <v>0.45</v>
      </c>
      <c r="W163" s="25">
        <v>0.33751727199999998</v>
      </c>
      <c r="AA163" s="30"/>
      <c r="AB163" s="30"/>
      <c r="AC163" s="30"/>
      <c r="AD163" s="30"/>
    </row>
    <row r="164" spans="2:30" ht="15.75" customHeight="1">
      <c r="B164" s="19" t="s">
        <v>27</v>
      </c>
      <c r="C164" s="12" t="s">
        <v>3</v>
      </c>
      <c r="D164" s="8">
        <v>32</v>
      </c>
      <c r="E164" s="9">
        <v>1.1863080000000001E-3</v>
      </c>
      <c r="F164" s="9">
        <v>9.4327070000000002E-3</v>
      </c>
      <c r="G164" s="26">
        <v>2.5664910999999999E-2</v>
      </c>
      <c r="H164" s="22">
        <v>1.0933309E-2</v>
      </c>
      <c r="I164" s="8">
        <v>26</v>
      </c>
      <c r="J164" s="9">
        <v>0.29421841500000001</v>
      </c>
      <c r="K164" s="9">
        <v>0.40993110999999999</v>
      </c>
      <c r="L164" s="26">
        <v>0.56902030100000001</v>
      </c>
      <c r="M164" s="22">
        <v>0.31967700999999998</v>
      </c>
      <c r="N164" s="8">
        <v>64</v>
      </c>
      <c r="O164" s="9">
        <v>7.1467029999999999E-3</v>
      </c>
      <c r="P164" s="9">
        <v>1.5756096000000001E-2</v>
      </c>
      <c r="Q164" s="26">
        <v>3.0634178000000001E-2</v>
      </c>
      <c r="R164" s="22">
        <v>1.7385108E-2</v>
      </c>
      <c r="S164" s="8">
        <v>64</v>
      </c>
      <c r="T164" s="9">
        <v>0.1726</v>
      </c>
      <c r="U164" s="9">
        <v>0.2702</v>
      </c>
      <c r="V164" s="26">
        <v>0.41339999999999999</v>
      </c>
      <c r="W164" s="22">
        <v>0.35953898899999998</v>
      </c>
      <c r="AA164" s="30"/>
      <c r="AB164" s="30"/>
      <c r="AC164" s="30"/>
      <c r="AD164" s="30"/>
    </row>
    <row r="165" spans="2:30" ht="15.75" customHeight="1">
      <c r="B165" s="32"/>
      <c r="C165" s="10" t="s">
        <v>38</v>
      </c>
      <c r="D165" s="11">
        <v>8</v>
      </c>
      <c r="E165" s="23">
        <v>0</v>
      </c>
      <c r="F165" s="23">
        <v>2.1167500000000001E-3</v>
      </c>
      <c r="G165" s="24">
        <v>7.3372280000000003E-3</v>
      </c>
      <c r="H165" s="25">
        <v>6.4281449999999997E-3</v>
      </c>
      <c r="I165" s="11">
        <v>4</v>
      </c>
      <c r="J165" s="23">
        <v>7.8210143999999995E-2</v>
      </c>
      <c r="K165" s="23">
        <v>0.18421222000000001</v>
      </c>
      <c r="L165" s="24">
        <v>0.28699704999999998</v>
      </c>
      <c r="M165" s="25">
        <v>0.256469952</v>
      </c>
      <c r="N165" s="11">
        <v>51</v>
      </c>
      <c r="O165" s="23">
        <v>3.0999999999999999E-3</v>
      </c>
      <c r="P165" s="23">
        <v>8.9999999999999993E-3</v>
      </c>
      <c r="Q165" s="24">
        <v>2.2100000000000002E-2</v>
      </c>
      <c r="R165" s="25">
        <v>9.3984340000000006E-3</v>
      </c>
      <c r="S165" s="11">
        <v>52</v>
      </c>
      <c r="T165" s="23">
        <v>0.12255000000000001</v>
      </c>
      <c r="U165" s="23">
        <v>0.1646725</v>
      </c>
      <c r="V165" s="24">
        <v>0.21995000000000001</v>
      </c>
      <c r="W165" s="25">
        <v>0.30678065100000002</v>
      </c>
      <c r="AA165" s="30"/>
      <c r="AB165" s="30"/>
      <c r="AC165" s="30"/>
      <c r="AD165" s="30"/>
    </row>
    <row r="166" spans="2:30" ht="15.75" customHeight="1">
      <c r="B166" s="32"/>
      <c r="C166" s="10" t="s">
        <v>37</v>
      </c>
      <c r="D166" s="11">
        <v>15</v>
      </c>
      <c r="E166" s="23">
        <v>8.3232089999999998E-3</v>
      </c>
      <c r="F166" s="23">
        <v>1.2955892E-2</v>
      </c>
      <c r="G166" s="24">
        <v>1.9625212999999999E-2</v>
      </c>
      <c r="H166" s="25">
        <v>1.6986504999999999E-2</v>
      </c>
      <c r="I166" s="11">
        <v>12</v>
      </c>
      <c r="J166" s="23">
        <v>0.350377155</v>
      </c>
      <c r="K166" s="23">
        <v>0.51385227</v>
      </c>
      <c r="L166" s="24">
        <v>0.62497700199999995</v>
      </c>
      <c r="M166" s="25">
        <v>0.51234590199999996</v>
      </c>
      <c r="N166" s="11">
        <v>27</v>
      </c>
      <c r="O166" s="23">
        <v>8.7659890000000001E-3</v>
      </c>
      <c r="P166" s="23">
        <v>1.7913029E-2</v>
      </c>
      <c r="Q166" s="24">
        <v>3.0208398000000001E-2</v>
      </c>
      <c r="R166" s="25">
        <v>2.2403630000000001E-2</v>
      </c>
      <c r="S166" s="11">
        <v>29</v>
      </c>
      <c r="T166" s="23">
        <v>0.42499999999999999</v>
      </c>
      <c r="U166" s="23">
        <v>0.56167836000000004</v>
      </c>
      <c r="V166" s="24">
        <v>0.6925</v>
      </c>
      <c r="W166" s="25">
        <v>0.64295852499999995</v>
      </c>
      <c r="AA166" s="30"/>
      <c r="AB166" s="30"/>
      <c r="AC166" s="30"/>
      <c r="AD166" s="30"/>
    </row>
    <row r="167" spans="2:30" ht="15.75" customHeight="1" thickBot="1">
      <c r="B167" s="33"/>
      <c r="C167" s="13" t="s">
        <v>39</v>
      </c>
      <c r="D167" s="14">
        <v>24</v>
      </c>
      <c r="E167" s="27">
        <v>3.1213360000000002E-3</v>
      </c>
      <c r="F167" s="27">
        <v>2.2561538999999999E-2</v>
      </c>
      <c r="G167" s="28">
        <v>5.0311682000000003E-2</v>
      </c>
      <c r="H167" s="29">
        <v>2.1232463E-2</v>
      </c>
      <c r="I167" s="14">
        <v>18</v>
      </c>
      <c r="J167" s="27">
        <v>0.343707243</v>
      </c>
      <c r="K167" s="27">
        <v>0.50639914799999997</v>
      </c>
      <c r="L167" s="28">
        <v>0.57425000000000004</v>
      </c>
      <c r="M167" s="29">
        <v>0.34596072100000003</v>
      </c>
      <c r="N167" s="14">
        <v>58</v>
      </c>
      <c r="O167" s="27">
        <v>1.549E-2</v>
      </c>
      <c r="P167" s="27">
        <v>2.8934442000000001E-2</v>
      </c>
      <c r="Q167" s="28">
        <v>5.4507581999999999E-2</v>
      </c>
      <c r="R167" s="29">
        <v>3.7107286000000003E-2</v>
      </c>
      <c r="S167" s="14">
        <v>54</v>
      </c>
      <c r="T167" s="27">
        <v>0.31691000000000003</v>
      </c>
      <c r="U167" s="27">
        <v>0.44436999999999999</v>
      </c>
      <c r="V167" s="28">
        <v>0.53249999999999997</v>
      </c>
      <c r="W167" s="29">
        <v>0.44698713200000001</v>
      </c>
      <c r="AA167" s="30"/>
      <c r="AB167" s="30"/>
      <c r="AC167" s="30"/>
      <c r="AD167" s="30"/>
    </row>
    <row r="168" spans="2:30" ht="15.75" customHeight="1">
      <c r="B168" s="31"/>
      <c r="C168" s="7" t="s">
        <v>2</v>
      </c>
      <c r="D168" s="8">
        <v>11</v>
      </c>
      <c r="E168" s="9">
        <v>0</v>
      </c>
      <c r="F168" s="9">
        <v>3.8710279999999999E-3</v>
      </c>
      <c r="G168" s="21">
        <v>2.5789461E-2</v>
      </c>
      <c r="H168" s="22">
        <v>2.4062644000000001E-2</v>
      </c>
      <c r="I168" s="8">
        <v>5</v>
      </c>
      <c r="J168" s="9">
        <v>0.37348583899999999</v>
      </c>
      <c r="K168" s="9">
        <v>0.39152416499999998</v>
      </c>
      <c r="L168" s="21">
        <v>0.56408620300000001</v>
      </c>
      <c r="M168" s="22">
        <v>0.374360476</v>
      </c>
      <c r="N168" s="8">
        <v>54</v>
      </c>
      <c r="O168" s="9">
        <v>3.7807219999999998E-3</v>
      </c>
      <c r="P168" s="9">
        <v>8.6999999999999994E-3</v>
      </c>
      <c r="Q168" s="21">
        <v>1.8630000000000001E-2</v>
      </c>
      <c r="R168" s="22">
        <v>4.3531351000000003E-2</v>
      </c>
      <c r="S168" s="8">
        <v>54</v>
      </c>
      <c r="T168" s="9">
        <v>0.29650300000000002</v>
      </c>
      <c r="U168" s="9">
        <v>0.37264999999999998</v>
      </c>
      <c r="V168" s="21">
        <v>0.45</v>
      </c>
      <c r="W168" s="22">
        <v>0.41450600500000001</v>
      </c>
      <c r="AA168" s="30"/>
      <c r="AB168" s="30"/>
      <c r="AC168" s="30"/>
      <c r="AD168" s="30"/>
    </row>
    <row r="169" spans="2:30" ht="15.75" customHeight="1">
      <c r="B169" s="32"/>
      <c r="C169" s="10" t="s">
        <v>36</v>
      </c>
      <c r="D169" s="11" t="s">
        <v>61</v>
      </c>
      <c r="E169" s="23" t="s">
        <v>61</v>
      </c>
      <c r="F169" s="23" t="s">
        <v>61</v>
      </c>
      <c r="G169" s="24" t="s">
        <v>61</v>
      </c>
      <c r="H169" s="25" t="s">
        <v>61</v>
      </c>
      <c r="I169" s="11" t="s">
        <v>61</v>
      </c>
      <c r="J169" s="23" t="s">
        <v>61</v>
      </c>
      <c r="K169" s="23" t="s">
        <v>61</v>
      </c>
      <c r="L169" s="24" t="s">
        <v>61</v>
      </c>
      <c r="M169" s="25" t="s">
        <v>61</v>
      </c>
      <c r="N169" s="11" t="s">
        <v>61</v>
      </c>
      <c r="O169" s="23" t="s">
        <v>61</v>
      </c>
      <c r="P169" s="23" t="s">
        <v>61</v>
      </c>
      <c r="Q169" s="24" t="s">
        <v>61</v>
      </c>
      <c r="R169" s="25" t="s">
        <v>61</v>
      </c>
      <c r="S169" s="11" t="s">
        <v>61</v>
      </c>
      <c r="T169" s="23" t="s">
        <v>61</v>
      </c>
      <c r="U169" s="23" t="s">
        <v>61</v>
      </c>
      <c r="V169" s="24" t="s">
        <v>61</v>
      </c>
      <c r="W169" s="25" t="s">
        <v>61</v>
      </c>
      <c r="AA169" s="30"/>
      <c r="AB169" s="30"/>
      <c r="AC169" s="30"/>
      <c r="AD169" s="30"/>
    </row>
    <row r="170" spans="2:30" ht="15.75" customHeight="1">
      <c r="B170" s="32"/>
      <c r="C170" s="10" t="s">
        <v>35</v>
      </c>
      <c r="D170" s="11">
        <v>6</v>
      </c>
      <c r="E170" s="23">
        <v>0</v>
      </c>
      <c r="F170" s="23">
        <v>2.2901227999999999E-2</v>
      </c>
      <c r="G170" s="24">
        <v>2.5002744E-2</v>
      </c>
      <c r="H170" s="25">
        <v>2.5675237E-2</v>
      </c>
      <c r="I170" s="11">
        <v>5</v>
      </c>
      <c r="J170" s="23">
        <v>0.176630711</v>
      </c>
      <c r="K170" s="23">
        <v>0.25474114799999997</v>
      </c>
      <c r="L170" s="24">
        <v>0.28184635200000002</v>
      </c>
      <c r="M170" s="25">
        <v>0.22561524099999999</v>
      </c>
      <c r="N170" s="11">
        <v>22</v>
      </c>
      <c r="O170" s="23">
        <v>0.01</v>
      </c>
      <c r="P170" s="23">
        <v>1.9654503E-2</v>
      </c>
      <c r="Q170" s="24">
        <v>3.8321216999999998E-2</v>
      </c>
      <c r="R170" s="25">
        <v>6.6182797000000002E-2</v>
      </c>
      <c r="S170" s="11">
        <v>23</v>
      </c>
      <c r="T170" s="23">
        <v>0.17299999999999999</v>
      </c>
      <c r="U170" s="23">
        <v>0.39602599999999999</v>
      </c>
      <c r="V170" s="24">
        <v>0.45829999999999999</v>
      </c>
      <c r="W170" s="25">
        <v>0.40526584999999998</v>
      </c>
      <c r="AA170" s="30"/>
      <c r="AB170" s="30"/>
      <c r="AC170" s="30"/>
      <c r="AD170" s="30"/>
    </row>
    <row r="171" spans="2:30" ht="15.75" customHeight="1">
      <c r="B171" s="19" t="s">
        <v>28</v>
      </c>
      <c r="C171" s="12" t="s">
        <v>3</v>
      </c>
      <c r="D171" s="8">
        <v>31</v>
      </c>
      <c r="E171" s="9">
        <v>3.4875100000000001E-4</v>
      </c>
      <c r="F171" s="9">
        <v>6.8474369999999996E-3</v>
      </c>
      <c r="G171" s="26">
        <v>1.4417271000000001E-2</v>
      </c>
      <c r="H171" s="22">
        <v>1.3238166000000001E-2</v>
      </c>
      <c r="I171" s="8">
        <v>24</v>
      </c>
      <c r="J171" s="9">
        <v>0.15435336699999999</v>
      </c>
      <c r="K171" s="9">
        <v>0.387420506</v>
      </c>
      <c r="L171" s="26">
        <v>0.57591541700000004</v>
      </c>
      <c r="M171" s="22">
        <v>0.16158488700000001</v>
      </c>
      <c r="N171" s="8">
        <v>66</v>
      </c>
      <c r="O171" s="9">
        <v>6.4000000000000003E-3</v>
      </c>
      <c r="P171" s="9">
        <v>1.4234999999999999E-2</v>
      </c>
      <c r="Q171" s="26">
        <v>2.3560000000000001E-2</v>
      </c>
      <c r="R171" s="22">
        <v>1.8780892E-2</v>
      </c>
      <c r="S171" s="8">
        <v>66</v>
      </c>
      <c r="T171" s="9">
        <v>0.15350800000000001</v>
      </c>
      <c r="U171" s="9">
        <v>0.19911999999999999</v>
      </c>
      <c r="V171" s="26">
        <v>0.32819346999999999</v>
      </c>
      <c r="W171" s="22">
        <v>0.20460794400000001</v>
      </c>
      <c r="AA171" s="30"/>
      <c r="AB171" s="30"/>
      <c r="AC171" s="30"/>
      <c r="AD171" s="30"/>
    </row>
    <row r="172" spans="2:30" ht="15.75" customHeight="1">
      <c r="B172" s="32"/>
      <c r="C172" s="10" t="s">
        <v>38</v>
      </c>
      <c r="D172" s="11">
        <v>9</v>
      </c>
      <c r="E172" s="23">
        <v>3.230199E-3</v>
      </c>
      <c r="F172" s="23">
        <v>4.5988599999999998E-3</v>
      </c>
      <c r="G172" s="24">
        <v>1.4629816E-2</v>
      </c>
      <c r="H172" s="25">
        <v>1.1276525000000001E-2</v>
      </c>
      <c r="I172" s="11">
        <v>6</v>
      </c>
      <c r="J172" s="23">
        <v>1.6663864E-2</v>
      </c>
      <c r="K172" s="23">
        <v>9.3111682000000001E-2</v>
      </c>
      <c r="L172" s="24">
        <v>0.16631338300000001</v>
      </c>
      <c r="M172" s="25">
        <v>5.8596708999999997E-2</v>
      </c>
      <c r="N172" s="11">
        <v>52</v>
      </c>
      <c r="O172" s="23">
        <v>1.8E-3</v>
      </c>
      <c r="P172" s="23">
        <v>1.0198845E-2</v>
      </c>
      <c r="Q172" s="24">
        <v>1.7906890000000002E-2</v>
      </c>
      <c r="R172" s="25">
        <v>1.4898541E-2</v>
      </c>
      <c r="S172" s="11">
        <v>54</v>
      </c>
      <c r="T172" s="23">
        <v>0.10466300000000001</v>
      </c>
      <c r="U172" s="23">
        <v>0.13306499999999999</v>
      </c>
      <c r="V172" s="24">
        <v>0.18490000000000001</v>
      </c>
      <c r="W172" s="25">
        <v>0.17962072500000001</v>
      </c>
      <c r="AA172" s="30"/>
      <c r="AB172" s="30"/>
      <c r="AC172" s="30"/>
      <c r="AD172" s="30"/>
    </row>
    <row r="173" spans="2:30" ht="15.75" customHeight="1">
      <c r="B173" s="32"/>
      <c r="C173" s="10" t="s">
        <v>37</v>
      </c>
      <c r="D173" s="11">
        <v>13</v>
      </c>
      <c r="E173" s="23">
        <v>5.3103220000000001E-3</v>
      </c>
      <c r="F173" s="23">
        <v>9.0283619999999998E-3</v>
      </c>
      <c r="G173" s="24">
        <v>2.3130938E-2</v>
      </c>
      <c r="H173" s="25">
        <v>7.5267540000000001E-3</v>
      </c>
      <c r="I173" s="11">
        <v>9</v>
      </c>
      <c r="J173" s="23">
        <v>0.16666666699999999</v>
      </c>
      <c r="K173" s="23">
        <v>0.32139311700000001</v>
      </c>
      <c r="L173" s="24">
        <v>0.34258246799999997</v>
      </c>
      <c r="M173" s="25">
        <v>0.26968241799999998</v>
      </c>
      <c r="N173" s="11">
        <v>29</v>
      </c>
      <c r="O173" s="23">
        <v>9.3135600000000002E-3</v>
      </c>
      <c r="P173" s="23">
        <v>1.9599999999999999E-2</v>
      </c>
      <c r="Q173" s="24">
        <v>3.4032983000000003E-2</v>
      </c>
      <c r="R173" s="25">
        <v>4.8989970000000001E-2</v>
      </c>
      <c r="S173" s="11">
        <v>29</v>
      </c>
      <c r="T173" s="23">
        <v>0.3493</v>
      </c>
      <c r="U173" s="23">
        <v>0.49714514999999998</v>
      </c>
      <c r="V173" s="24">
        <v>0.68359999999999999</v>
      </c>
      <c r="W173" s="25">
        <v>0.38314295900000001</v>
      </c>
      <c r="AA173" s="30"/>
      <c r="AB173" s="30"/>
      <c r="AC173" s="30"/>
      <c r="AD173" s="30"/>
    </row>
    <row r="174" spans="2:30" ht="15.75" customHeight="1" thickBot="1">
      <c r="B174" s="33"/>
      <c r="C174" s="13" t="s">
        <v>39</v>
      </c>
      <c r="D174" s="14">
        <v>26</v>
      </c>
      <c r="E174" s="27">
        <v>1.636904E-3</v>
      </c>
      <c r="F174" s="27">
        <v>1.4635596000000001E-2</v>
      </c>
      <c r="G174" s="28">
        <v>2.8412349E-2</v>
      </c>
      <c r="H174" s="29">
        <v>2.3313820999999998E-2</v>
      </c>
      <c r="I174" s="14">
        <v>23</v>
      </c>
      <c r="J174" s="27">
        <v>0.25903675300000001</v>
      </c>
      <c r="K174" s="27">
        <v>0.44559533400000001</v>
      </c>
      <c r="L174" s="28">
        <v>0.57580764900000003</v>
      </c>
      <c r="M174" s="29">
        <v>0.36400690200000002</v>
      </c>
      <c r="N174" s="14">
        <v>55</v>
      </c>
      <c r="O174" s="27">
        <v>7.1659999999999996E-3</v>
      </c>
      <c r="P174" s="27">
        <v>2.1070828E-2</v>
      </c>
      <c r="Q174" s="28">
        <v>4.2826344000000002E-2</v>
      </c>
      <c r="R174" s="29">
        <v>3.6330484000000003E-2</v>
      </c>
      <c r="S174" s="14">
        <v>56</v>
      </c>
      <c r="T174" s="27">
        <v>0.26235000000000003</v>
      </c>
      <c r="U174" s="27">
        <v>0.35042699999999999</v>
      </c>
      <c r="V174" s="28">
        <v>0.46360000000000001</v>
      </c>
      <c r="W174" s="29">
        <v>0.31077875500000002</v>
      </c>
      <c r="AA174" s="30"/>
      <c r="AB174" s="30"/>
      <c r="AC174" s="30"/>
      <c r="AD174" s="30"/>
    </row>
    <row r="175" spans="2:30" ht="15.75" customHeight="1">
      <c r="B175" s="31"/>
      <c r="C175" s="7" t="s">
        <v>2</v>
      </c>
      <c r="D175" s="8">
        <v>10</v>
      </c>
      <c r="E175" s="9">
        <v>0</v>
      </c>
      <c r="F175" s="9">
        <v>0</v>
      </c>
      <c r="G175" s="21">
        <v>6.8590989999999996E-3</v>
      </c>
      <c r="H175" s="22">
        <v>7.6530900000000004E-3</v>
      </c>
      <c r="I175" s="8" t="s">
        <v>61</v>
      </c>
      <c r="J175" s="9" t="s">
        <v>61</v>
      </c>
      <c r="K175" s="9" t="s">
        <v>61</v>
      </c>
      <c r="L175" s="21" t="s">
        <v>61</v>
      </c>
      <c r="M175" s="22" t="s">
        <v>61</v>
      </c>
      <c r="N175" s="8">
        <v>38</v>
      </c>
      <c r="O175" s="9">
        <v>4.5999999999999999E-3</v>
      </c>
      <c r="P175" s="9">
        <v>9.3349999999999995E-3</v>
      </c>
      <c r="Q175" s="21">
        <v>2.6791625999999999E-2</v>
      </c>
      <c r="R175" s="22">
        <v>3.2376268E-2</v>
      </c>
      <c r="S175" s="8">
        <v>40</v>
      </c>
      <c r="T175" s="9">
        <v>0.33429500000000001</v>
      </c>
      <c r="U175" s="9">
        <v>0.40895540000000002</v>
      </c>
      <c r="V175" s="21">
        <v>0.45</v>
      </c>
      <c r="W175" s="22">
        <v>0.38705152399999998</v>
      </c>
      <c r="AA175" s="30"/>
      <c r="AB175" s="30"/>
      <c r="AC175" s="30"/>
      <c r="AD175" s="30"/>
    </row>
    <row r="176" spans="2:30" ht="15.75" customHeight="1">
      <c r="B176" s="32"/>
      <c r="C176" s="10" t="s">
        <v>36</v>
      </c>
      <c r="D176" s="11" t="s">
        <v>61</v>
      </c>
      <c r="E176" s="23" t="s">
        <v>61</v>
      </c>
      <c r="F176" s="23" t="s">
        <v>61</v>
      </c>
      <c r="G176" s="24" t="s">
        <v>61</v>
      </c>
      <c r="H176" s="25" t="s">
        <v>61</v>
      </c>
      <c r="I176" s="11" t="s">
        <v>61</v>
      </c>
      <c r="J176" s="23" t="s">
        <v>61</v>
      </c>
      <c r="K176" s="23" t="s">
        <v>61</v>
      </c>
      <c r="L176" s="24" t="s">
        <v>61</v>
      </c>
      <c r="M176" s="25" t="s">
        <v>61</v>
      </c>
      <c r="N176" s="11" t="s">
        <v>61</v>
      </c>
      <c r="O176" s="23" t="s">
        <v>61</v>
      </c>
      <c r="P176" s="23" t="s">
        <v>61</v>
      </c>
      <c r="Q176" s="24" t="s">
        <v>61</v>
      </c>
      <c r="R176" s="25" t="s">
        <v>61</v>
      </c>
      <c r="S176" s="11" t="s">
        <v>61</v>
      </c>
      <c r="T176" s="23" t="s">
        <v>61</v>
      </c>
      <c r="U176" s="23" t="s">
        <v>61</v>
      </c>
      <c r="V176" s="24" t="s">
        <v>61</v>
      </c>
      <c r="W176" s="25" t="s">
        <v>61</v>
      </c>
      <c r="AA176" s="30"/>
      <c r="AB176" s="30"/>
      <c r="AC176" s="30"/>
      <c r="AD176" s="30"/>
    </row>
    <row r="177" spans="2:30" ht="15.75" customHeight="1">
      <c r="B177" s="32"/>
      <c r="C177" s="10" t="s">
        <v>35</v>
      </c>
      <c r="D177" s="11">
        <v>6</v>
      </c>
      <c r="E177" s="23">
        <v>0</v>
      </c>
      <c r="F177" s="23">
        <v>5.8623030000000001E-3</v>
      </c>
      <c r="G177" s="24">
        <v>1.8131305E-2</v>
      </c>
      <c r="H177" s="25">
        <v>1.437427E-2</v>
      </c>
      <c r="I177" s="11" t="s">
        <v>61</v>
      </c>
      <c r="J177" s="23" t="s">
        <v>61</v>
      </c>
      <c r="K177" s="23" t="s">
        <v>61</v>
      </c>
      <c r="L177" s="24" t="s">
        <v>61</v>
      </c>
      <c r="M177" s="25" t="s">
        <v>61</v>
      </c>
      <c r="N177" s="11">
        <v>23</v>
      </c>
      <c r="O177" s="23">
        <v>6.5325699999999997E-3</v>
      </c>
      <c r="P177" s="23">
        <v>1.205E-2</v>
      </c>
      <c r="Q177" s="24">
        <v>2.9600000000000001E-2</v>
      </c>
      <c r="R177" s="25">
        <v>3.8739038000000003E-2</v>
      </c>
      <c r="S177" s="11">
        <v>24</v>
      </c>
      <c r="T177" s="23">
        <v>0.29125000000000001</v>
      </c>
      <c r="U177" s="23">
        <v>0.41961205000000001</v>
      </c>
      <c r="V177" s="24">
        <v>0.45</v>
      </c>
      <c r="W177" s="25">
        <v>0.40992732399999998</v>
      </c>
      <c r="AA177" s="30"/>
      <c r="AB177" s="30"/>
      <c r="AC177" s="30"/>
      <c r="AD177" s="30"/>
    </row>
    <row r="178" spans="2:30" ht="15.75" customHeight="1">
      <c r="B178" s="19" t="s">
        <v>29</v>
      </c>
      <c r="C178" s="12" t="s">
        <v>3</v>
      </c>
      <c r="D178" s="8">
        <v>35</v>
      </c>
      <c r="E178" s="9">
        <v>5.1017090000000003E-3</v>
      </c>
      <c r="F178" s="9">
        <v>1.8433023999999999E-2</v>
      </c>
      <c r="G178" s="26">
        <v>5.0461626000000002E-2</v>
      </c>
      <c r="H178" s="22">
        <v>1.9052367000000001E-2</v>
      </c>
      <c r="I178" s="8">
        <v>29</v>
      </c>
      <c r="J178" s="9">
        <v>0.28190384600000001</v>
      </c>
      <c r="K178" s="9">
        <v>0.44892372800000002</v>
      </c>
      <c r="L178" s="26">
        <v>0.59875758899999998</v>
      </c>
      <c r="M178" s="22">
        <v>0.66586047100000001</v>
      </c>
      <c r="N178" s="8">
        <v>60</v>
      </c>
      <c r="O178" s="9">
        <v>6.6380930000000003E-3</v>
      </c>
      <c r="P178" s="9">
        <v>1.3991442999999999E-2</v>
      </c>
      <c r="Q178" s="26">
        <v>3.3221059999999997E-2</v>
      </c>
      <c r="R178" s="22">
        <v>2.4877284999999999E-2</v>
      </c>
      <c r="S178" s="8">
        <v>61</v>
      </c>
      <c r="T178" s="9">
        <v>0.1651</v>
      </c>
      <c r="U178" s="9">
        <v>0.27660000000000001</v>
      </c>
      <c r="V178" s="26">
        <v>0.39404</v>
      </c>
      <c r="W178" s="22">
        <v>0.46970625199999999</v>
      </c>
      <c r="AA178" s="30"/>
      <c r="AB178" s="30"/>
      <c r="AC178" s="30"/>
      <c r="AD178" s="30"/>
    </row>
    <row r="179" spans="2:30" ht="15.75" customHeight="1">
      <c r="B179" s="32"/>
      <c r="C179" s="10" t="s">
        <v>38</v>
      </c>
      <c r="D179" s="11">
        <v>7</v>
      </c>
      <c r="E179" s="23">
        <v>0</v>
      </c>
      <c r="F179" s="23">
        <v>0</v>
      </c>
      <c r="G179" s="24">
        <v>1.138837E-2</v>
      </c>
      <c r="H179" s="25">
        <v>1.1891611999999999E-2</v>
      </c>
      <c r="I179" s="11" t="s">
        <v>61</v>
      </c>
      <c r="J179" s="23" t="s">
        <v>61</v>
      </c>
      <c r="K179" s="23" t="s">
        <v>61</v>
      </c>
      <c r="L179" s="24" t="s">
        <v>61</v>
      </c>
      <c r="M179" s="25" t="s">
        <v>61</v>
      </c>
      <c r="N179" s="11">
        <v>46</v>
      </c>
      <c r="O179" s="23">
        <v>1.5479999999999999E-3</v>
      </c>
      <c r="P179" s="23">
        <v>4.0000000000000001E-3</v>
      </c>
      <c r="Q179" s="24">
        <v>1.5299999999999999E-2</v>
      </c>
      <c r="R179" s="25">
        <v>1.6581908999999999E-2</v>
      </c>
      <c r="S179" s="11">
        <v>47</v>
      </c>
      <c r="T179" s="23">
        <v>0.1</v>
      </c>
      <c r="U179" s="23">
        <v>0.1313</v>
      </c>
      <c r="V179" s="24">
        <v>0.18701380000000001</v>
      </c>
      <c r="W179" s="25">
        <v>0.32275680000000001</v>
      </c>
      <c r="AA179" s="30"/>
      <c r="AB179" s="30"/>
      <c r="AC179" s="30"/>
      <c r="AD179" s="30"/>
    </row>
    <row r="180" spans="2:30" ht="15.75" customHeight="1">
      <c r="B180" s="32"/>
      <c r="C180" s="10" t="s">
        <v>37</v>
      </c>
      <c r="D180" s="11">
        <v>13</v>
      </c>
      <c r="E180" s="23">
        <v>6.6785860000000002E-3</v>
      </c>
      <c r="F180" s="23">
        <v>2.072247E-2</v>
      </c>
      <c r="G180" s="24">
        <v>5.6437183000000002E-2</v>
      </c>
      <c r="H180" s="25">
        <v>6.7379930000000003E-3</v>
      </c>
      <c r="I180" s="11">
        <v>8</v>
      </c>
      <c r="J180" s="23">
        <v>0.345822992</v>
      </c>
      <c r="K180" s="23">
        <v>0.54442674300000005</v>
      </c>
      <c r="L180" s="24">
        <v>0.64728924300000001</v>
      </c>
      <c r="M180" s="25">
        <v>0.69623774599999999</v>
      </c>
      <c r="N180" s="11">
        <v>25</v>
      </c>
      <c r="O180" s="23">
        <v>1.6316117000000002E-2</v>
      </c>
      <c r="P180" s="23">
        <v>2.3362603999999999E-2</v>
      </c>
      <c r="Q180" s="24">
        <v>3.9980109999999999E-2</v>
      </c>
      <c r="R180" s="25">
        <v>1.6421541000000001E-2</v>
      </c>
      <c r="S180" s="11">
        <v>26</v>
      </c>
      <c r="T180" s="23">
        <v>0.41439999999999999</v>
      </c>
      <c r="U180" s="23">
        <v>0.5628495</v>
      </c>
      <c r="V180" s="24">
        <v>0.67132099999999995</v>
      </c>
      <c r="W180" s="25">
        <v>0.49041754300000001</v>
      </c>
      <c r="AA180" s="30"/>
      <c r="AB180" s="30"/>
      <c r="AC180" s="30"/>
      <c r="AD180" s="30"/>
    </row>
    <row r="181" spans="2:30" ht="15.75" customHeight="1" thickBot="1">
      <c r="B181" s="33"/>
      <c r="C181" s="13" t="s">
        <v>39</v>
      </c>
      <c r="D181" s="14">
        <v>30</v>
      </c>
      <c r="E181" s="27">
        <v>1.6550614000000002E-2</v>
      </c>
      <c r="F181" s="27">
        <v>6.5049516000000002E-2</v>
      </c>
      <c r="G181" s="28">
        <v>0.195104105</v>
      </c>
      <c r="H181" s="29">
        <v>3.1966428999999998E-2</v>
      </c>
      <c r="I181" s="14">
        <v>25</v>
      </c>
      <c r="J181" s="27">
        <v>0.36985708099999998</v>
      </c>
      <c r="K181" s="27">
        <v>0.44892372800000002</v>
      </c>
      <c r="L181" s="28">
        <v>0.64167819999999998</v>
      </c>
      <c r="M181" s="29">
        <v>0.72967814499999994</v>
      </c>
      <c r="N181" s="14">
        <v>54</v>
      </c>
      <c r="O181" s="27">
        <v>9.4090909999999996E-3</v>
      </c>
      <c r="P181" s="27">
        <v>2.8500000000000001E-2</v>
      </c>
      <c r="Q181" s="28">
        <v>8.9899999999999994E-2</v>
      </c>
      <c r="R181" s="29">
        <v>3.4625283999999999E-2</v>
      </c>
      <c r="S181" s="14">
        <v>54</v>
      </c>
      <c r="T181" s="27">
        <v>0.32079999999999997</v>
      </c>
      <c r="U181" s="27">
        <v>0.48735000000000001</v>
      </c>
      <c r="V181" s="28">
        <v>0.6</v>
      </c>
      <c r="W181" s="29">
        <v>0.59280035399999997</v>
      </c>
      <c r="AA181" s="30"/>
      <c r="AB181" s="30"/>
      <c r="AC181" s="30"/>
      <c r="AD181" s="30"/>
    </row>
    <row r="182" spans="2:30" ht="15.75" customHeight="1">
      <c r="B182" s="31"/>
      <c r="C182" s="7" t="s">
        <v>2</v>
      </c>
      <c r="D182" s="8">
        <v>11</v>
      </c>
      <c r="E182" s="9">
        <v>5.9836900000000001E-6</v>
      </c>
      <c r="F182" s="9">
        <v>7.0596500000000002E-4</v>
      </c>
      <c r="G182" s="21">
        <v>1.786602E-3</v>
      </c>
      <c r="H182" s="22">
        <v>1.9302687999999998E-2</v>
      </c>
      <c r="I182" s="8">
        <v>7</v>
      </c>
      <c r="J182" s="9">
        <v>0.28430831099999998</v>
      </c>
      <c r="K182" s="9">
        <v>0.50887433199999998</v>
      </c>
      <c r="L182" s="21">
        <v>0.82642052499999996</v>
      </c>
      <c r="M182" s="22">
        <v>0.80987496400000003</v>
      </c>
      <c r="N182" s="8">
        <v>45</v>
      </c>
      <c r="O182" s="9">
        <v>1.8E-3</v>
      </c>
      <c r="P182" s="9">
        <v>4.927E-3</v>
      </c>
      <c r="Q182" s="21">
        <v>1.379114E-2</v>
      </c>
      <c r="R182" s="22">
        <v>1.7518104999999999E-2</v>
      </c>
      <c r="S182" s="8">
        <v>46</v>
      </c>
      <c r="T182" s="9">
        <v>0.2984</v>
      </c>
      <c r="U182" s="9">
        <v>0.41575000000000001</v>
      </c>
      <c r="V182" s="21">
        <v>0.45</v>
      </c>
      <c r="W182" s="22">
        <v>0.32292388900000002</v>
      </c>
      <c r="AA182" s="30"/>
      <c r="AB182" s="30"/>
      <c r="AC182" s="30"/>
      <c r="AD182" s="30"/>
    </row>
    <row r="183" spans="2:30" ht="15.75" customHeight="1">
      <c r="B183" s="32"/>
      <c r="C183" s="10" t="s">
        <v>36</v>
      </c>
      <c r="D183" s="11" t="s">
        <v>61</v>
      </c>
      <c r="E183" s="23" t="s">
        <v>61</v>
      </c>
      <c r="F183" s="23" t="s">
        <v>61</v>
      </c>
      <c r="G183" s="24" t="s">
        <v>61</v>
      </c>
      <c r="H183" s="25" t="s">
        <v>61</v>
      </c>
      <c r="I183" s="11" t="s">
        <v>61</v>
      </c>
      <c r="J183" s="23" t="s">
        <v>61</v>
      </c>
      <c r="K183" s="23" t="s">
        <v>61</v>
      </c>
      <c r="L183" s="24" t="s">
        <v>61</v>
      </c>
      <c r="M183" s="25" t="s">
        <v>61</v>
      </c>
      <c r="N183" s="11" t="s">
        <v>61</v>
      </c>
      <c r="O183" s="23" t="s">
        <v>61</v>
      </c>
      <c r="P183" s="23" t="s">
        <v>61</v>
      </c>
      <c r="Q183" s="24" t="s">
        <v>61</v>
      </c>
      <c r="R183" s="25" t="s">
        <v>61</v>
      </c>
      <c r="S183" s="11" t="s">
        <v>61</v>
      </c>
      <c r="T183" s="23" t="s">
        <v>61</v>
      </c>
      <c r="U183" s="23" t="s">
        <v>61</v>
      </c>
      <c r="V183" s="24" t="s">
        <v>61</v>
      </c>
      <c r="W183" s="25" t="s">
        <v>61</v>
      </c>
      <c r="AA183" s="30"/>
      <c r="AB183" s="30"/>
      <c r="AC183" s="30"/>
      <c r="AD183" s="30"/>
    </row>
    <row r="184" spans="2:30" ht="15.75" customHeight="1">
      <c r="B184" s="32"/>
      <c r="C184" s="10" t="s">
        <v>35</v>
      </c>
      <c r="D184" s="11">
        <v>9</v>
      </c>
      <c r="E184" s="23">
        <v>9.0936300000000005E-5</v>
      </c>
      <c r="F184" s="23">
        <v>3.6682400000000002E-4</v>
      </c>
      <c r="G184" s="24">
        <v>4.2896059999999996E-3</v>
      </c>
      <c r="H184" s="25">
        <v>4.4233974000000002E-2</v>
      </c>
      <c r="I184" s="11">
        <v>6</v>
      </c>
      <c r="J184" s="23">
        <v>0.50887433199999998</v>
      </c>
      <c r="K184" s="23">
        <v>0.62901119599999999</v>
      </c>
      <c r="L184" s="24">
        <v>0.834920463</v>
      </c>
      <c r="M184" s="25">
        <v>0.81749953600000003</v>
      </c>
      <c r="N184" s="11">
        <v>22</v>
      </c>
      <c r="O184" s="23">
        <v>3.6900000000000001E-3</v>
      </c>
      <c r="P184" s="23">
        <v>1.4935439E-2</v>
      </c>
      <c r="Q184" s="24">
        <v>4.9299999999999997E-2</v>
      </c>
      <c r="R184" s="25">
        <v>3.4831711000000001E-2</v>
      </c>
      <c r="S184" s="11">
        <v>23</v>
      </c>
      <c r="T184" s="23">
        <v>0.27291100000000001</v>
      </c>
      <c r="U184" s="23">
        <v>0.42330000000000001</v>
      </c>
      <c r="V184" s="24">
        <v>0.45</v>
      </c>
      <c r="W184" s="25">
        <v>0.32001231000000002</v>
      </c>
      <c r="AA184" s="30"/>
      <c r="AB184" s="30"/>
      <c r="AC184" s="30"/>
      <c r="AD184" s="30"/>
    </row>
    <row r="185" spans="2:30" ht="15.75" customHeight="1">
      <c r="B185" s="19" t="s">
        <v>32</v>
      </c>
      <c r="C185" s="12" t="s">
        <v>3</v>
      </c>
      <c r="D185" s="8">
        <v>21</v>
      </c>
      <c r="E185" s="9">
        <v>4.9723609999999998E-3</v>
      </c>
      <c r="F185" s="9">
        <v>8.3988759999999996E-3</v>
      </c>
      <c r="G185" s="26">
        <v>2.5603333999999998E-2</v>
      </c>
      <c r="H185" s="22">
        <v>8.1595939999999992E-3</v>
      </c>
      <c r="I185" s="8">
        <v>13</v>
      </c>
      <c r="J185" s="9">
        <v>0.29399777199999999</v>
      </c>
      <c r="K185" s="9">
        <v>0.37472100200000003</v>
      </c>
      <c r="L185" s="26">
        <v>0.60487069900000001</v>
      </c>
      <c r="M185" s="22">
        <v>0.50089517500000003</v>
      </c>
      <c r="N185" s="8">
        <v>57</v>
      </c>
      <c r="O185" s="9">
        <v>3.3999999999999998E-3</v>
      </c>
      <c r="P185" s="9">
        <v>1.2E-2</v>
      </c>
      <c r="Q185" s="26">
        <v>2.1574092999999999E-2</v>
      </c>
      <c r="R185" s="22">
        <v>0.15103932</v>
      </c>
      <c r="S185" s="8">
        <v>57</v>
      </c>
      <c r="T185" s="9">
        <v>0.18151900000000001</v>
      </c>
      <c r="U185" s="9">
        <v>0.29249999999999998</v>
      </c>
      <c r="V185" s="26">
        <v>0.40689999999999998</v>
      </c>
      <c r="W185" s="22">
        <v>0.30196052000000001</v>
      </c>
      <c r="AA185" s="30"/>
      <c r="AB185" s="30"/>
      <c r="AC185" s="30"/>
      <c r="AD185" s="30"/>
    </row>
    <row r="186" spans="2:30" ht="15.75" customHeight="1">
      <c r="B186" s="32"/>
      <c r="C186" s="10" t="s">
        <v>38</v>
      </c>
      <c r="D186" s="11">
        <v>8</v>
      </c>
      <c r="E186" s="23">
        <v>2.141441E-3</v>
      </c>
      <c r="F186" s="23">
        <v>4.2640999999999998E-3</v>
      </c>
      <c r="G186" s="24">
        <v>7.4510230000000002E-3</v>
      </c>
      <c r="H186" s="25">
        <v>5.7984350000000002E-3</v>
      </c>
      <c r="I186" s="11">
        <v>7</v>
      </c>
      <c r="J186" s="23">
        <v>0.16549565499999999</v>
      </c>
      <c r="K186" s="23">
        <v>0.25815800700000002</v>
      </c>
      <c r="L186" s="24">
        <v>0.52283767699999995</v>
      </c>
      <c r="M186" s="25">
        <v>0.365379285</v>
      </c>
      <c r="N186" s="11">
        <v>39</v>
      </c>
      <c r="O186" s="23">
        <v>8.9999999999999998E-4</v>
      </c>
      <c r="P186" s="23">
        <v>3.2000000000000002E-3</v>
      </c>
      <c r="Q186" s="24">
        <v>8.7674450000000004E-3</v>
      </c>
      <c r="R186" s="25">
        <v>0.13751419200000001</v>
      </c>
      <c r="S186" s="11">
        <v>40</v>
      </c>
      <c r="T186" s="23">
        <v>0.1</v>
      </c>
      <c r="U186" s="23">
        <v>0.13750799999999999</v>
      </c>
      <c r="V186" s="24">
        <v>0.20910000000000001</v>
      </c>
      <c r="W186" s="25">
        <v>0.26124606299999997</v>
      </c>
      <c r="AA186" s="30"/>
      <c r="AB186" s="30"/>
      <c r="AC186" s="30"/>
      <c r="AD186" s="30"/>
    </row>
    <row r="187" spans="2:30" ht="15.75" customHeight="1">
      <c r="B187" s="32"/>
      <c r="C187" s="10" t="s">
        <v>37</v>
      </c>
      <c r="D187" s="11">
        <v>7</v>
      </c>
      <c r="E187" s="23">
        <v>4.6133200000000001E-4</v>
      </c>
      <c r="F187" s="23">
        <v>1.2781381E-2</v>
      </c>
      <c r="G187" s="24">
        <v>3.5687986999999997E-2</v>
      </c>
      <c r="H187" s="25">
        <v>1.2563622E-2</v>
      </c>
      <c r="I187" s="11">
        <v>5</v>
      </c>
      <c r="J187" s="23">
        <v>0.39601264000000003</v>
      </c>
      <c r="K187" s="23">
        <v>0.396068376</v>
      </c>
      <c r="L187" s="24">
        <v>0.47588586500000002</v>
      </c>
      <c r="M187" s="25">
        <v>0.40090068600000001</v>
      </c>
      <c r="N187" s="11">
        <v>25</v>
      </c>
      <c r="O187" s="23">
        <v>5.1999999999999998E-3</v>
      </c>
      <c r="P187" s="23">
        <v>1.2148486E-2</v>
      </c>
      <c r="Q187" s="24">
        <v>3.8413725000000003E-2</v>
      </c>
      <c r="R187" s="25">
        <v>0.56384941099999997</v>
      </c>
      <c r="S187" s="11">
        <v>24</v>
      </c>
      <c r="T187" s="23">
        <v>0.4451</v>
      </c>
      <c r="U187" s="23">
        <v>0.57764499999999996</v>
      </c>
      <c r="V187" s="24">
        <v>0.68764999999999998</v>
      </c>
      <c r="W187" s="25">
        <v>0.85731177999999997</v>
      </c>
      <c r="AA187" s="30"/>
      <c r="AB187" s="30"/>
      <c r="AC187" s="30"/>
      <c r="AD187" s="30"/>
    </row>
    <row r="188" spans="2:30" ht="15.75" customHeight="1" thickBot="1">
      <c r="B188" s="33"/>
      <c r="C188" s="13" t="s">
        <v>39</v>
      </c>
      <c r="D188" s="14">
        <v>18</v>
      </c>
      <c r="E188" s="27">
        <v>5.5692650000000003E-3</v>
      </c>
      <c r="F188" s="27">
        <v>1.5943605999999999E-2</v>
      </c>
      <c r="G188" s="28">
        <v>3.457934E-2</v>
      </c>
      <c r="H188" s="29">
        <v>2.1373394E-2</v>
      </c>
      <c r="I188" s="14">
        <v>12</v>
      </c>
      <c r="J188" s="27">
        <v>0.39905220899999999</v>
      </c>
      <c r="K188" s="27">
        <v>0.622513859</v>
      </c>
      <c r="L188" s="28">
        <v>0.66690720000000003</v>
      </c>
      <c r="M188" s="29">
        <v>0.71533036500000002</v>
      </c>
      <c r="N188" s="14">
        <v>48</v>
      </c>
      <c r="O188" s="27">
        <v>1.03E-2</v>
      </c>
      <c r="P188" s="27">
        <v>2.6525337E-2</v>
      </c>
      <c r="Q188" s="28">
        <v>5.8349999999999999E-2</v>
      </c>
      <c r="R188" s="29">
        <v>0.196023001</v>
      </c>
      <c r="S188" s="14">
        <v>47</v>
      </c>
      <c r="T188" s="27">
        <v>0.288246</v>
      </c>
      <c r="U188" s="27">
        <v>0.43619999999999998</v>
      </c>
      <c r="V188" s="28">
        <v>0.55010000000000003</v>
      </c>
      <c r="W188" s="29">
        <v>0.51330351500000004</v>
      </c>
      <c r="AA188" s="30"/>
      <c r="AB188" s="30"/>
      <c r="AC188" s="30"/>
      <c r="AD188" s="30"/>
    </row>
    <row r="189" spans="2:30" ht="15.75" customHeight="1">
      <c r="B189" s="31"/>
      <c r="C189" s="7" t="s">
        <v>2</v>
      </c>
      <c r="D189" s="8">
        <v>7</v>
      </c>
      <c r="E189" s="9">
        <v>0</v>
      </c>
      <c r="F189" s="9">
        <v>0</v>
      </c>
      <c r="G189" s="21">
        <v>1.5107436E-2</v>
      </c>
      <c r="H189" s="22">
        <v>1.1784833E-2</v>
      </c>
      <c r="I189" s="8" t="s">
        <v>61</v>
      </c>
      <c r="J189" s="9" t="s">
        <v>61</v>
      </c>
      <c r="K189" s="9" t="s">
        <v>61</v>
      </c>
      <c r="L189" s="21" t="s">
        <v>61</v>
      </c>
      <c r="M189" s="22" t="s">
        <v>61</v>
      </c>
      <c r="N189" s="8">
        <v>31</v>
      </c>
      <c r="O189" s="9">
        <v>4.0299999999999997E-3</v>
      </c>
      <c r="P189" s="9">
        <v>1.11E-2</v>
      </c>
      <c r="Q189" s="21">
        <v>3.5983000000000001E-2</v>
      </c>
      <c r="R189" s="22">
        <v>5.4520620999999998E-2</v>
      </c>
      <c r="S189" s="8">
        <v>31</v>
      </c>
      <c r="T189" s="9">
        <v>0.29699999999999999</v>
      </c>
      <c r="U189" s="9">
        <v>0.4355</v>
      </c>
      <c r="V189" s="21">
        <v>0.45</v>
      </c>
      <c r="W189" s="22">
        <v>0.39896469499999998</v>
      </c>
      <c r="AA189" s="30"/>
      <c r="AB189" s="30"/>
      <c r="AC189" s="30"/>
      <c r="AD189" s="30"/>
    </row>
    <row r="190" spans="2:30" ht="15.75" customHeight="1">
      <c r="B190" s="32"/>
      <c r="C190" s="10" t="s">
        <v>36</v>
      </c>
      <c r="D190" s="11" t="s">
        <v>61</v>
      </c>
      <c r="E190" s="23" t="s">
        <v>61</v>
      </c>
      <c r="F190" s="23" t="s">
        <v>61</v>
      </c>
      <c r="G190" s="24" t="s">
        <v>61</v>
      </c>
      <c r="H190" s="25" t="s">
        <v>61</v>
      </c>
      <c r="I190" s="11" t="s">
        <v>61</v>
      </c>
      <c r="J190" s="23" t="s">
        <v>61</v>
      </c>
      <c r="K190" s="23" t="s">
        <v>61</v>
      </c>
      <c r="L190" s="24" t="s">
        <v>61</v>
      </c>
      <c r="M190" s="25" t="s">
        <v>61</v>
      </c>
      <c r="N190" s="11" t="s">
        <v>61</v>
      </c>
      <c r="O190" s="23" t="s">
        <v>61</v>
      </c>
      <c r="P190" s="23" t="s">
        <v>61</v>
      </c>
      <c r="Q190" s="24" t="s">
        <v>61</v>
      </c>
      <c r="R190" s="25" t="s">
        <v>61</v>
      </c>
      <c r="S190" s="11" t="s">
        <v>61</v>
      </c>
      <c r="T190" s="23" t="s">
        <v>61</v>
      </c>
      <c r="U190" s="23" t="s">
        <v>61</v>
      </c>
      <c r="V190" s="24" t="s">
        <v>61</v>
      </c>
      <c r="W190" s="25" t="s">
        <v>61</v>
      </c>
      <c r="AA190" s="30"/>
      <c r="AB190" s="30"/>
      <c r="AC190" s="30"/>
      <c r="AD190" s="30"/>
    </row>
    <row r="191" spans="2:30" ht="15.75" customHeight="1">
      <c r="B191" s="32"/>
      <c r="C191" s="10" t="s">
        <v>35</v>
      </c>
      <c r="D191" s="11">
        <v>5</v>
      </c>
      <c r="E191" s="23">
        <v>0</v>
      </c>
      <c r="F191" s="23">
        <v>1.8610880999999999E-2</v>
      </c>
      <c r="G191" s="24">
        <v>1.9193190999999998E-2</v>
      </c>
      <c r="H191" s="25">
        <v>1.9946080000000001E-2</v>
      </c>
      <c r="I191" s="11" t="s">
        <v>61</v>
      </c>
      <c r="J191" s="23" t="s">
        <v>61</v>
      </c>
      <c r="K191" s="23" t="s">
        <v>61</v>
      </c>
      <c r="L191" s="24" t="s">
        <v>61</v>
      </c>
      <c r="M191" s="25" t="s">
        <v>61</v>
      </c>
      <c r="N191" s="11">
        <v>9</v>
      </c>
      <c r="O191" s="23">
        <v>1.3980683000000001E-2</v>
      </c>
      <c r="P191" s="23">
        <v>0.04</v>
      </c>
      <c r="Q191" s="24">
        <v>6.1548748E-2</v>
      </c>
      <c r="R191" s="25">
        <v>5.3314542999999999E-2</v>
      </c>
      <c r="S191" s="11">
        <v>10</v>
      </c>
      <c r="T191" s="23">
        <v>0.34699999999999998</v>
      </c>
      <c r="U191" s="23">
        <v>0.42885754999999998</v>
      </c>
      <c r="V191" s="24">
        <v>0.44829999999999998</v>
      </c>
      <c r="W191" s="25">
        <v>0.43713142599999999</v>
      </c>
      <c r="AA191" s="30"/>
      <c r="AB191" s="30"/>
      <c r="AC191" s="30"/>
      <c r="AD191" s="30"/>
    </row>
    <row r="192" spans="2:30" ht="15.75" customHeight="1">
      <c r="B192" s="19" t="s">
        <v>31</v>
      </c>
      <c r="C192" s="12" t="s">
        <v>3</v>
      </c>
      <c r="D192" s="8">
        <v>15</v>
      </c>
      <c r="E192" s="9">
        <v>1.5664499999999999E-4</v>
      </c>
      <c r="F192" s="9">
        <v>6.5209220000000002E-3</v>
      </c>
      <c r="G192" s="26">
        <v>2.6166576E-2</v>
      </c>
      <c r="H192" s="22">
        <v>2.1855855E-2</v>
      </c>
      <c r="I192" s="8">
        <v>11</v>
      </c>
      <c r="J192" s="9">
        <v>0.24165009900000001</v>
      </c>
      <c r="K192" s="9">
        <v>0.46086956499999998</v>
      </c>
      <c r="L192" s="26">
        <v>0.48847376599999998</v>
      </c>
      <c r="M192" s="22">
        <v>0.40827474499999999</v>
      </c>
      <c r="N192" s="8">
        <v>53</v>
      </c>
      <c r="O192" s="9">
        <v>1.7049999999999999E-3</v>
      </c>
      <c r="P192" s="9">
        <v>7.7687720000000002E-3</v>
      </c>
      <c r="Q192" s="26">
        <v>1.7500000000000002E-2</v>
      </c>
      <c r="R192" s="22">
        <v>2.7276024999999999E-2</v>
      </c>
      <c r="S192" s="8">
        <v>52</v>
      </c>
      <c r="T192" s="9">
        <v>0.134495</v>
      </c>
      <c r="U192" s="9">
        <v>0.26927499999999999</v>
      </c>
      <c r="V192" s="26">
        <v>0.37330000000000002</v>
      </c>
      <c r="W192" s="22">
        <v>0.23521425000000001</v>
      </c>
      <c r="AA192" s="30"/>
      <c r="AB192" s="30"/>
      <c r="AC192" s="30"/>
      <c r="AD192" s="30"/>
    </row>
    <row r="193" spans="2:30" ht="15.75" customHeight="1">
      <c r="B193" s="32"/>
      <c r="C193" s="10" t="s">
        <v>38</v>
      </c>
      <c r="D193" s="11">
        <v>4</v>
      </c>
      <c r="E193" s="23">
        <v>0</v>
      </c>
      <c r="F193" s="23">
        <v>0</v>
      </c>
      <c r="G193" s="24">
        <v>0</v>
      </c>
      <c r="H193" s="25">
        <v>0</v>
      </c>
      <c r="I193" s="11" t="s">
        <v>61</v>
      </c>
      <c r="J193" s="23" t="s">
        <v>61</v>
      </c>
      <c r="K193" s="23" t="s">
        <v>61</v>
      </c>
      <c r="L193" s="24" t="s">
        <v>61</v>
      </c>
      <c r="M193" s="25" t="s">
        <v>61</v>
      </c>
      <c r="N193" s="11">
        <v>32</v>
      </c>
      <c r="O193" s="23">
        <v>1.2650000000000001E-3</v>
      </c>
      <c r="P193" s="23">
        <v>3.3700000000000002E-3</v>
      </c>
      <c r="Q193" s="24">
        <v>1.6194020999999999E-2</v>
      </c>
      <c r="R193" s="25">
        <v>2.7102883000000001E-2</v>
      </c>
      <c r="S193" s="11">
        <v>32</v>
      </c>
      <c r="T193" s="23">
        <v>9.3238111999999998E-2</v>
      </c>
      <c r="U193" s="23">
        <v>0.12540000000000001</v>
      </c>
      <c r="V193" s="24">
        <v>0.17305000000000001</v>
      </c>
      <c r="W193" s="25">
        <v>0.16690993100000001</v>
      </c>
      <c r="AA193" s="30"/>
      <c r="AB193" s="30"/>
      <c r="AC193" s="30"/>
      <c r="AD193" s="30"/>
    </row>
    <row r="194" spans="2:30" ht="15.75" customHeight="1">
      <c r="B194" s="32"/>
      <c r="C194" s="10" t="s">
        <v>37</v>
      </c>
      <c r="D194" s="11">
        <v>4</v>
      </c>
      <c r="E194" s="23">
        <v>3.581664E-3</v>
      </c>
      <c r="F194" s="23">
        <v>1.1521918000000001E-2</v>
      </c>
      <c r="G194" s="24">
        <v>1.7684467999999998E-2</v>
      </c>
      <c r="H194" s="25">
        <v>9.7577649999999998E-3</v>
      </c>
      <c r="I194" s="11" t="s">
        <v>61</v>
      </c>
      <c r="J194" s="23" t="s">
        <v>61</v>
      </c>
      <c r="K194" s="23" t="s">
        <v>61</v>
      </c>
      <c r="L194" s="24" t="s">
        <v>61</v>
      </c>
      <c r="M194" s="25" t="s">
        <v>61</v>
      </c>
      <c r="N194" s="11">
        <v>25</v>
      </c>
      <c r="O194" s="23">
        <v>5.4590159999999997E-3</v>
      </c>
      <c r="P194" s="23">
        <v>1.0500000000000001E-2</v>
      </c>
      <c r="Q194" s="24">
        <v>3.5122309999999997E-2</v>
      </c>
      <c r="R194" s="25">
        <v>2.1840596E-2</v>
      </c>
      <c r="S194" s="11">
        <v>23</v>
      </c>
      <c r="T194" s="23">
        <v>0.41722766500000003</v>
      </c>
      <c r="U194" s="23">
        <v>0.55020000000000002</v>
      </c>
      <c r="V194" s="24">
        <v>0.7036</v>
      </c>
      <c r="W194" s="25">
        <v>0.622206021</v>
      </c>
      <c r="AA194" s="30"/>
      <c r="AB194" s="30"/>
      <c r="AC194" s="30"/>
      <c r="AD194" s="30"/>
    </row>
    <row r="195" spans="2:30" ht="15.75" customHeight="1" thickBot="1">
      <c r="B195" s="33"/>
      <c r="C195" s="13" t="s">
        <v>39</v>
      </c>
      <c r="D195" s="14">
        <v>12</v>
      </c>
      <c r="E195" s="27">
        <v>1.76768E-4</v>
      </c>
      <c r="F195" s="27">
        <v>4.6055280000000002E-3</v>
      </c>
      <c r="G195" s="28">
        <v>4.3759782999999997E-2</v>
      </c>
      <c r="H195" s="29">
        <v>1.6788015999999999E-2</v>
      </c>
      <c r="I195" s="14">
        <v>10</v>
      </c>
      <c r="J195" s="27">
        <v>0.443013198</v>
      </c>
      <c r="K195" s="27">
        <v>0.47127425699999997</v>
      </c>
      <c r="L195" s="28">
        <v>0.57442288200000002</v>
      </c>
      <c r="M195" s="29">
        <v>0.53760885199999997</v>
      </c>
      <c r="N195" s="14">
        <v>42</v>
      </c>
      <c r="O195" s="27">
        <v>2.8999999999999998E-3</v>
      </c>
      <c r="P195" s="27">
        <v>1.1167254E-2</v>
      </c>
      <c r="Q195" s="28">
        <v>3.0866920999999999E-2</v>
      </c>
      <c r="R195" s="29">
        <v>2.5325239999999999E-2</v>
      </c>
      <c r="S195" s="14">
        <v>41</v>
      </c>
      <c r="T195" s="27">
        <v>0.1694</v>
      </c>
      <c r="U195" s="27">
        <v>0.372</v>
      </c>
      <c r="V195" s="28">
        <v>0.44107414499999997</v>
      </c>
      <c r="W195" s="29">
        <v>0.26133028699999999</v>
      </c>
      <c r="AA195" s="30"/>
      <c r="AB195" s="30"/>
      <c r="AC195" s="30"/>
      <c r="AD195" s="30"/>
    </row>
    <row r="196" spans="2:30" ht="15.75" customHeight="1">
      <c r="B196" s="31"/>
      <c r="C196" s="7" t="s">
        <v>2</v>
      </c>
      <c r="D196" s="8">
        <v>20</v>
      </c>
      <c r="E196" s="9">
        <v>0</v>
      </c>
      <c r="F196" s="9">
        <v>9.3786300000000006E-3</v>
      </c>
      <c r="G196" s="21">
        <v>2.6698820000000002E-2</v>
      </c>
      <c r="H196" s="22">
        <v>1.9639864999999999E-2</v>
      </c>
      <c r="I196" s="8">
        <v>9</v>
      </c>
      <c r="J196" s="9">
        <v>3.7092365000000002E-2</v>
      </c>
      <c r="K196" s="9">
        <v>8.2970014999999994E-2</v>
      </c>
      <c r="L196" s="21">
        <v>0.222098135</v>
      </c>
      <c r="M196" s="22">
        <v>0.144648044</v>
      </c>
      <c r="N196" s="8">
        <v>70</v>
      </c>
      <c r="O196" s="9">
        <v>5.6935029999999999E-3</v>
      </c>
      <c r="P196" s="9">
        <v>1.2395218E-2</v>
      </c>
      <c r="Q196" s="21">
        <v>2.3158623E-2</v>
      </c>
      <c r="R196" s="22">
        <v>2.5320736E-2</v>
      </c>
      <c r="S196" s="8">
        <v>72</v>
      </c>
      <c r="T196" s="9">
        <v>0.32750000000000001</v>
      </c>
      <c r="U196" s="9">
        <v>0.39610130500000001</v>
      </c>
      <c r="V196" s="21">
        <v>0.45</v>
      </c>
      <c r="W196" s="22">
        <v>0.38862718699999999</v>
      </c>
      <c r="AA196" s="30"/>
      <c r="AB196" s="30"/>
      <c r="AC196" s="30"/>
      <c r="AD196" s="30"/>
    </row>
    <row r="197" spans="2:30" ht="15.75" customHeight="1">
      <c r="B197" s="32"/>
      <c r="C197" s="10" t="s">
        <v>36</v>
      </c>
      <c r="D197" s="11" t="s">
        <v>61</v>
      </c>
      <c r="E197" s="23" t="s">
        <v>61</v>
      </c>
      <c r="F197" s="23" t="s">
        <v>61</v>
      </c>
      <c r="G197" s="24" t="s">
        <v>61</v>
      </c>
      <c r="H197" s="25" t="s">
        <v>61</v>
      </c>
      <c r="I197" s="11" t="s">
        <v>61</v>
      </c>
      <c r="J197" s="23" t="s">
        <v>61</v>
      </c>
      <c r="K197" s="23" t="s">
        <v>61</v>
      </c>
      <c r="L197" s="24" t="s">
        <v>61</v>
      </c>
      <c r="M197" s="25" t="s">
        <v>61</v>
      </c>
      <c r="N197" s="11" t="s">
        <v>61</v>
      </c>
      <c r="O197" s="23" t="s">
        <v>61</v>
      </c>
      <c r="P197" s="23" t="s">
        <v>61</v>
      </c>
      <c r="Q197" s="24" t="s">
        <v>61</v>
      </c>
      <c r="R197" s="25" t="s">
        <v>61</v>
      </c>
      <c r="S197" s="11" t="s">
        <v>61</v>
      </c>
      <c r="T197" s="23" t="s">
        <v>61</v>
      </c>
      <c r="U197" s="23" t="s">
        <v>61</v>
      </c>
      <c r="V197" s="24" t="s">
        <v>61</v>
      </c>
      <c r="W197" s="25" t="s">
        <v>61</v>
      </c>
      <c r="AA197" s="30"/>
      <c r="AB197" s="30"/>
      <c r="AC197" s="30"/>
      <c r="AD197" s="30"/>
    </row>
    <row r="198" spans="2:30" ht="15.75" customHeight="1">
      <c r="B198" s="32"/>
      <c r="C198" s="10" t="s">
        <v>35</v>
      </c>
      <c r="D198" s="11">
        <v>9</v>
      </c>
      <c r="E198" s="23">
        <v>0</v>
      </c>
      <c r="F198" s="23">
        <v>1.1379475E-2</v>
      </c>
      <c r="G198" s="24">
        <v>2.1325710000000001E-2</v>
      </c>
      <c r="H198" s="25">
        <v>3.0014618999999999E-2</v>
      </c>
      <c r="I198" s="11">
        <v>4</v>
      </c>
      <c r="J198" s="23">
        <v>6.3228395000000007E-2</v>
      </c>
      <c r="K198" s="23">
        <v>0.17231400599999999</v>
      </c>
      <c r="L198" s="24">
        <v>0.343647233</v>
      </c>
      <c r="M198" s="25">
        <v>0.111738904</v>
      </c>
      <c r="N198" s="11">
        <v>42</v>
      </c>
      <c r="O198" s="23">
        <v>5.7000000000000002E-3</v>
      </c>
      <c r="P198" s="23">
        <v>1.9044999999999999E-2</v>
      </c>
      <c r="Q198" s="24">
        <v>4.7100000000000003E-2</v>
      </c>
      <c r="R198" s="25">
        <v>3.1783324000000002E-2</v>
      </c>
      <c r="S198" s="11">
        <v>43</v>
      </c>
      <c r="T198" s="23">
        <v>0.22459999999999999</v>
      </c>
      <c r="U198" s="23">
        <v>0.38</v>
      </c>
      <c r="V198" s="24">
        <v>0.45</v>
      </c>
      <c r="W198" s="25">
        <v>0.384315715</v>
      </c>
      <c r="AA198" s="30"/>
      <c r="AB198" s="30"/>
      <c r="AC198" s="30"/>
      <c r="AD198" s="30"/>
    </row>
    <row r="199" spans="2:30" ht="15.75" customHeight="1">
      <c r="B199" s="19" t="s">
        <v>12</v>
      </c>
      <c r="C199" s="12" t="s">
        <v>3</v>
      </c>
      <c r="D199" s="8">
        <v>44</v>
      </c>
      <c r="E199" s="9">
        <v>2.21112E-3</v>
      </c>
      <c r="F199" s="9">
        <v>9.1256859999999992E-3</v>
      </c>
      <c r="G199" s="26">
        <v>2.3295847000000001E-2</v>
      </c>
      <c r="H199" s="22">
        <v>1.4367453000000001E-2</v>
      </c>
      <c r="I199" s="8">
        <v>35</v>
      </c>
      <c r="J199" s="9">
        <v>0.126727806</v>
      </c>
      <c r="K199" s="9">
        <v>0.22212886900000001</v>
      </c>
      <c r="L199" s="26">
        <v>0.41064303099999999</v>
      </c>
      <c r="M199" s="22">
        <v>0.17755770000000001</v>
      </c>
      <c r="N199" s="8">
        <v>69</v>
      </c>
      <c r="O199" s="9">
        <v>7.0111440000000004E-3</v>
      </c>
      <c r="P199" s="9">
        <v>1.5064579E-2</v>
      </c>
      <c r="Q199" s="26">
        <v>2.9261856999999999E-2</v>
      </c>
      <c r="R199" s="22">
        <v>1.8000929999999998E-2</v>
      </c>
      <c r="S199" s="8">
        <v>71</v>
      </c>
      <c r="T199" s="9">
        <v>0.15390000000000001</v>
      </c>
      <c r="U199" s="9">
        <v>0.21078</v>
      </c>
      <c r="V199" s="26">
        <v>0.31490000000000001</v>
      </c>
      <c r="W199" s="22">
        <v>0.27253582399999998</v>
      </c>
      <c r="AA199" s="30"/>
      <c r="AB199" s="30"/>
      <c r="AC199" s="30"/>
      <c r="AD199" s="30"/>
    </row>
    <row r="200" spans="2:30" ht="15.75" customHeight="1">
      <c r="B200" s="32"/>
      <c r="C200" s="10" t="s">
        <v>38</v>
      </c>
      <c r="D200" s="11">
        <v>20</v>
      </c>
      <c r="E200" s="23">
        <v>2.9993839999999999E-3</v>
      </c>
      <c r="F200" s="23">
        <v>1.1640506E-2</v>
      </c>
      <c r="G200" s="24">
        <v>2.1529702000000001E-2</v>
      </c>
      <c r="H200" s="25">
        <v>1.22431E-2</v>
      </c>
      <c r="I200" s="11">
        <v>14</v>
      </c>
      <c r="J200" s="23">
        <v>6.2750458999999995E-2</v>
      </c>
      <c r="K200" s="23">
        <v>0.11993606599999999</v>
      </c>
      <c r="L200" s="24">
        <v>0.22712206600000001</v>
      </c>
      <c r="M200" s="25">
        <v>9.6163506999999995E-2</v>
      </c>
      <c r="N200" s="11">
        <v>59</v>
      </c>
      <c r="O200" s="23">
        <v>5.7999999999999996E-3</v>
      </c>
      <c r="P200" s="23">
        <v>9.9195870000000005E-3</v>
      </c>
      <c r="Q200" s="24">
        <v>2.4322610000000001E-2</v>
      </c>
      <c r="R200" s="25">
        <v>1.4553931000000001E-2</v>
      </c>
      <c r="S200" s="11">
        <v>62</v>
      </c>
      <c r="T200" s="23">
        <v>0.11169999999999999</v>
      </c>
      <c r="U200" s="23">
        <v>0.14962</v>
      </c>
      <c r="V200" s="24">
        <v>0.19550000000000001</v>
      </c>
      <c r="W200" s="25">
        <v>0.19253388299999999</v>
      </c>
      <c r="AA200" s="30"/>
      <c r="AB200" s="30"/>
      <c r="AC200" s="30"/>
      <c r="AD200" s="30"/>
    </row>
    <row r="201" spans="2:30" ht="15.75" customHeight="1">
      <c r="B201" s="32"/>
      <c r="C201" s="10" t="s">
        <v>37</v>
      </c>
      <c r="D201" s="11">
        <v>19</v>
      </c>
      <c r="E201" s="23">
        <v>5.5230380000000001E-3</v>
      </c>
      <c r="F201" s="23">
        <v>1.0442094000000001E-2</v>
      </c>
      <c r="G201" s="24">
        <v>1.432075E-2</v>
      </c>
      <c r="H201" s="25">
        <v>7.8814160000000005E-3</v>
      </c>
      <c r="I201" s="11">
        <v>15</v>
      </c>
      <c r="J201" s="23">
        <v>0.22059706900000001</v>
      </c>
      <c r="K201" s="23">
        <v>0.33333333300000001</v>
      </c>
      <c r="L201" s="24">
        <v>0.60046374999999996</v>
      </c>
      <c r="M201" s="25">
        <v>0.541602998</v>
      </c>
      <c r="N201" s="11">
        <v>26</v>
      </c>
      <c r="O201" s="23">
        <v>6.7000000000000002E-3</v>
      </c>
      <c r="P201" s="23">
        <v>1.6972636999999999E-2</v>
      </c>
      <c r="Q201" s="24">
        <v>3.6917569999999997E-2</v>
      </c>
      <c r="R201" s="25">
        <v>2.454483E-2</v>
      </c>
      <c r="S201" s="11">
        <v>27</v>
      </c>
      <c r="T201" s="23">
        <v>0.45250000000000001</v>
      </c>
      <c r="U201" s="23">
        <v>0.53820000000000001</v>
      </c>
      <c r="V201" s="24">
        <v>0.68510000000000004</v>
      </c>
      <c r="W201" s="25">
        <v>0.60587696800000002</v>
      </c>
      <c r="AA201" s="30"/>
      <c r="AB201" s="30"/>
      <c r="AC201" s="30"/>
      <c r="AD201" s="30"/>
    </row>
    <row r="202" spans="2:30" ht="15.75" customHeight="1" thickBot="1">
      <c r="B202" s="33"/>
      <c r="C202" s="13" t="s">
        <v>39</v>
      </c>
      <c r="D202" s="14">
        <v>34</v>
      </c>
      <c r="E202" s="27">
        <v>5.5639620000000004E-3</v>
      </c>
      <c r="F202" s="27">
        <v>1.1465583E-2</v>
      </c>
      <c r="G202" s="28">
        <v>3.1264759000000003E-2</v>
      </c>
      <c r="H202" s="29">
        <v>2.6391347999999999E-2</v>
      </c>
      <c r="I202" s="14">
        <v>28</v>
      </c>
      <c r="J202" s="27">
        <v>0.29293816900000003</v>
      </c>
      <c r="K202" s="27">
        <v>0.41243048100000002</v>
      </c>
      <c r="L202" s="28">
        <v>0.61977111200000001</v>
      </c>
      <c r="M202" s="29">
        <v>0.27467392899999998</v>
      </c>
      <c r="N202" s="14">
        <v>62</v>
      </c>
      <c r="O202" s="27">
        <v>1.7751725999999999E-2</v>
      </c>
      <c r="P202" s="27">
        <v>2.4734439E-2</v>
      </c>
      <c r="Q202" s="28">
        <v>5.7599999999999998E-2</v>
      </c>
      <c r="R202" s="29">
        <v>2.694937E-2</v>
      </c>
      <c r="S202" s="14">
        <v>62</v>
      </c>
      <c r="T202" s="27">
        <v>0.28970000000000001</v>
      </c>
      <c r="U202" s="27">
        <v>0.43746499999999999</v>
      </c>
      <c r="V202" s="28">
        <v>0.54079999999999995</v>
      </c>
      <c r="W202" s="29">
        <v>0.51328200700000004</v>
      </c>
      <c r="AA202" s="30"/>
      <c r="AB202" s="30"/>
      <c r="AC202" s="30"/>
      <c r="AD202" s="30"/>
    </row>
    <row r="203" spans="2:30" ht="15.75" customHeight="1">
      <c r="B203" s="31"/>
      <c r="C203" s="7" t="s">
        <v>2</v>
      </c>
      <c r="D203" s="8">
        <v>14</v>
      </c>
      <c r="E203" s="9">
        <v>0</v>
      </c>
      <c r="F203" s="9">
        <v>1.2404699999999999E-4</v>
      </c>
      <c r="G203" s="21">
        <v>1.0302519999999999E-3</v>
      </c>
      <c r="H203" s="22">
        <v>1.3968089999999999E-3</v>
      </c>
      <c r="I203" s="8">
        <v>4</v>
      </c>
      <c r="J203" s="9">
        <v>9.0807078999999999E-2</v>
      </c>
      <c r="K203" s="9">
        <v>0.19921144199999999</v>
      </c>
      <c r="L203" s="21">
        <v>0.31361308300000001</v>
      </c>
      <c r="M203" s="22">
        <v>0.24502869899999999</v>
      </c>
      <c r="N203" s="8">
        <v>71</v>
      </c>
      <c r="O203" s="9">
        <v>2.8E-3</v>
      </c>
      <c r="P203" s="9">
        <v>5.1340459999999997E-3</v>
      </c>
      <c r="Q203" s="21">
        <v>1.0761796000000001E-2</v>
      </c>
      <c r="R203" s="22">
        <v>6.5500569999999998E-3</v>
      </c>
      <c r="S203" s="8">
        <v>70</v>
      </c>
      <c r="T203" s="9">
        <v>0.33200000000000002</v>
      </c>
      <c r="U203" s="9">
        <v>0.42895</v>
      </c>
      <c r="V203" s="21">
        <v>0.45</v>
      </c>
      <c r="W203" s="22">
        <v>0.25243626400000002</v>
      </c>
      <c r="AA203" s="30"/>
      <c r="AB203" s="30"/>
      <c r="AC203" s="30"/>
      <c r="AD203" s="30"/>
    </row>
    <row r="204" spans="2:30" ht="15.75" customHeight="1">
      <c r="B204" s="32"/>
      <c r="C204" s="10" t="s">
        <v>36</v>
      </c>
      <c r="D204" s="11" t="s">
        <v>61</v>
      </c>
      <c r="E204" s="23" t="s">
        <v>61</v>
      </c>
      <c r="F204" s="23" t="s">
        <v>61</v>
      </c>
      <c r="G204" s="24" t="s">
        <v>61</v>
      </c>
      <c r="H204" s="25" t="s">
        <v>61</v>
      </c>
      <c r="I204" s="11" t="s">
        <v>61</v>
      </c>
      <c r="J204" s="23" t="s">
        <v>61</v>
      </c>
      <c r="K204" s="23" t="s">
        <v>61</v>
      </c>
      <c r="L204" s="24" t="s">
        <v>61</v>
      </c>
      <c r="M204" s="25" t="s">
        <v>61</v>
      </c>
      <c r="N204" s="11" t="s">
        <v>61</v>
      </c>
      <c r="O204" s="23" t="s">
        <v>61</v>
      </c>
      <c r="P204" s="23" t="s">
        <v>61</v>
      </c>
      <c r="Q204" s="24" t="s">
        <v>61</v>
      </c>
      <c r="R204" s="25" t="s">
        <v>61</v>
      </c>
      <c r="S204" s="11" t="s">
        <v>61</v>
      </c>
      <c r="T204" s="23" t="s">
        <v>61</v>
      </c>
      <c r="U204" s="23" t="s">
        <v>61</v>
      </c>
      <c r="V204" s="24" t="s">
        <v>61</v>
      </c>
      <c r="W204" s="25" t="s">
        <v>61</v>
      </c>
      <c r="AA204" s="30"/>
      <c r="AB204" s="30"/>
      <c r="AC204" s="30"/>
      <c r="AD204" s="30"/>
    </row>
    <row r="205" spans="2:30" ht="15.75" customHeight="1">
      <c r="B205" s="32"/>
      <c r="C205" s="10" t="s">
        <v>35</v>
      </c>
      <c r="D205" s="11">
        <v>8</v>
      </c>
      <c r="E205" s="23">
        <v>3.2134999999999998E-4</v>
      </c>
      <c r="F205" s="23">
        <v>1.7389689999999999E-3</v>
      </c>
      <c r="G205" s="24">
        <v>6.0087329999999996E-3</v>
      </c>
      <c r="H205" s="25">
        <v>3.2118789999999999E-3</v>
      </c>
      <c r="I205" s="11" t="s">
        <v>61</v>
      </c>
      <c r="J205" s="23" t="s">
        <v>61</v>
      </c>
      <c r="K205" s="23" t="s">
        <v>61</v>
      </c>
      <c r="L205" s="24" t="s">
        <v>61</v>
      </c>
      <c r="M205" s="25" t="s">
        <v>61</v>
      </c>
      <c r="N205" s="11">
        <v>28</v>
      </c>
      <c r="O205" s="23">
        <v>2.6050000000000001E-3</v>
      </c>
      <c r="P205" s="23">
        <v>9.0046870000000008E-3</v>
      </c>
      <c r="Q205" s="24">
        <v>2.0299999999999999E-2</v>
      </c>
      <c r="R205" s="25">
        <v>7.2863219999999996E-3</v>
      </c>
      <c r="S205" s="11">
        <v>29</v>
      </c>
      <c r="T205" s="23">
        <v>0.2079</v>
      </c>
      <c r="U205" s="23">
        <v>0.35</v>
      </c>
      <c r="V205" s="24">
        <v>0.45</v>
      </c>
      <c r="W205" s="25">
        <v>0.184716346</v>
      </c>
      <c r="AA205" s="30"/>
      <c r="AB205" s="30"/>
      <c r="AC205" s="30"/>
      <c r="AD205" s="30"/>
    </row>
    <row r="206" spans="2:30" ht="15.75" customHeight="1">
      <c r="B206" s="19" t="s">
        <v>30</v>
      </c>
      <c r="C206" s="12" t="s">
        <v>3</v>
      </c>
      <c r="D206" s="8">
        <v>38</v>
      </c>
      <c r="E206" s="9">
        <v>6.1641599999999995E-4</v>
      </c>
      <c r="F206" s="9">
        <v>2.482986E-3</v>
      </c>
      <c r="G206" s="26">
        <v>1.1510996000000001E-2</v>
      </c>
      <c r="H206" s="22">
        <v>1.382641E-3</v>
      </c>
      <c r="I206" s="8">
        <v>29</v>
      </c>
      <c r="J206" s="9">
        <v>0.10914837400000001</v>
      </c>
      <c r="K206" s="9">
        <v>0.19303374000000001</v>
      </c>
      <c r="L206" s="26">
        <v>0.42035398200000001</v>
      </c>
      <c r="M206" s="22">
        <v>0.13526875199999999</v>
      </c>
      <c r="N206" s="8">
        <v>70</v>
      </c>
      <c r="O206" s="9">
        <v>5.4000000000000003E-3</v>
      </c>
      <c r="P206" s="9">
        <v>1.0674345E-2</v>
      </c>
      <c r="Q206" s="26">
        <v>1.84E-2</v>
      </c>
      <c r="R206" s="22">
        <v>3.654741E-3</v>
      </c>
      <c r="S206" s="8">
        <v>70</v>
      </c>
      <c r="T206" s="9">
        <v>0.14530000000000001</v>
      </c>
      <c r="U206" s="9">
        <v>0.19405</v>
      </c>
      <c r="V206" s="26">
        <v>0.29549999999999998</v>
      </c>
      <c r="W206" s="22">
        <v>0.131272899</v>
      </c>
      <c r="AA206" s="30"/>
      <c r="AB206" s="30"/>
      <c r="AC206" s="30"/>
      <c r="AD206" s="30"/>
    </row>
    <row r="207" spans="2:30" ht="15.75" customHeight="1">
      <c r="B207" s="32"/>
      <c r="C207" s="10" t="s">
        <v>38</v>
      </c>
      <c r="D207" s="11">
        <v>15</v>
      </c>
      <c r="E207" s="23">
        <v>0</v>
      </c>
      <c r="F207" s="23">
        <v>9.31491E-4</v>
      </c>
      <c r="G207" s="24">
        <v>2.5032320000000002E-3</v>
      </c>
      <c r="H207" s="25">
        <v>9.6427399999999999E-4</v>
      </c>
      <c r="I207" s="11">
        <v>9</v>
      </c>
      <c r="J207" s="23">
        <v>3.0984712000000001E-2</v>
      </c>
      <c r="K207" s="23">
        <v>4.6773522999999997E-2</v>
      </c>
      <c r="L207" s="24">
        <v>7.6887913000000002E-2</v>
      </c>
      <c r="M207" s="25">
        <v>4.4640711E-2</v>
      </c>
      <c r="N207" s="11">
        <v>57</v>
      </c>
      <c r="O207" s="23">
        <v>2.7581210000000001E-3</v>
      </c>
      <c r="P207" s="23">
        <v>7.9104850000000001E-3</v>
      </c>
      <c r="Q207" s="24">
        <v>1.3761644E-2</v>
      </c>
      <c r="R207" s="25">
        <v>2.8676140000000001E-3</v>
      </c>
      <c r="S207" s="11">
        <v>59</v>
      </c>
      <c r="T207" s="23">
        <v>0.10047</v>
      </c>
      <c r="U207" s="23">
        <v>0.14630000000000001</v>
      </c>
      <c r="V207" s="24">
        <v>0.19769999999999999</v>
      </c>
      <c r="W207" s="25">
        <v>0.112312378</v>
      </c>
      <c r="AA207" s="30"/>
      <c r="AB207" s="30"/>
      <c r="AC207" s="30"/>
      <c r="AD207" s="30"/>
    </row>
    <row r="208" spans="2:30" ht="15.75" customHeight="1">
      <c r="B208" s="32"/>
      <c r="C208" s="10" t="s">
        <v>37</v>
      </c>
      <c r="D208" s="11">
        <v>11</v>
      </c>
      <c r="E208" s="23">
        <v>7.991082E-3</v>
      </c>
      <c r="F208" s="23">
        <v>9.3491790000000009E-3</v>
      </c>
      <c r="G208" s="24">
        <v>1.4613533E-2</v>
      </c>
      <c r="H208" s="25">
        <v>1.0626027999999999E-2</v>
      </c>
      <c r="I208" s="11">
        <v>6</v>
      </c>
      <c r="J208" s="23">
        <v>0.14850524100000001</v>
      </c>
      <c r="K208" s="23">
        <v>0.376923279</v>
      </c>
      <c r="L208" s="24">
        <v>0.54439716199999999</v>
      </c>
      <c r="M208" s="25">
        <v>0.31637633799999998</v>
      </c>
      <c r="N208" s="11">
        <v>28</v>
      </c>
      <c r="O208" s="23">
        <v>4.9570559999999996E-3</v>
      </c>
      <c r="P208" s="23">
        <v>1.4941220999999999E-2</v>
      </c>
      <c r="Q208" s="24">
        <v>3.0653982999999999E-2</v>
      </c>
      <c r="R208" s="25">
        <v>1.3560693E-2</v>
      </c>
      <c r="S208" s="11">
        <v>27</v>
      </c>
      <c r="T208" s="23">
        <v>0.3498</v>
      </c>
      <c r="U208" s="23">
        <v>0.52685400000000004</v>
      </c>
      <c r="V208" s="24">
        <v>0.6764</v>
      </c>
      <c r="W208" s="25">
        <v>0.58193103899999998</v>
      </c>
      <c r="AA208" s="30"/>
      <c r="AB208" s="30"/>
      <c r="AC208" s="30"/>
      <c r="AD208" s="30"/>
    </row>
    <row r="209" spans="2:30" ht="15.75" customHeight="1" thickBot="1">
      <c r="B209" s="33"/>
      <c r="C209" s="13" t="s">
        <v>39</v>
      </c>
      <c r="D209" s="14">
        <v>29</v>
      </c>
      <c r="E209" s="27">
        <v>2.2565440000000001E-3</v>
      </c>
      <c r="F209" s="27">
        <v>6.0804040000000002E-3</v>
      </c>
      <c r="G209" s="28">
        <v>2.1613348000000001E-2</v>
      </c>
      <c r="H209" s="29">
        <v>5.1601249999999998E-3</v>
      </c>
      <c r="I209" s="14">
        <v>24</v>
      </c>
      <c r="J209" s="27">
        <v>0.21054493799999999</v>
      </c>
      <c r="K209" s="27">
        <v>0.435349918</v>
      </c>
      <c r="L209" s="28">
        <v>0.70203054899999995</v>
      </c>
      <c r="M209" s="29">
        <v>0.28573132099999998</v>
      </c>
      <c r="N209" s="14">
        <v>60</v>
      </c>
      <c r="O209" s="27">
        <v>8.2043299999999993E-3</v>
      </c>
      <c r="P209" s="27">
        <v>1.6721248000000001E-2</v>
      </c>
      <c r="Q209" s="28">
        <v>3.5541598000000001E-2</v>
      </c>
      <c r="R209" s="29">
        <v>1.3385678999999999E-2</v>
      </c>
      <c r="S209" s="14">
        <v>60</v>
      </c>
      <c r="T209" s="27">
        <v>0.29039999999999999</v>
      </c>
      <c r="U209" s="27">
        <v>0.401065</v>
      </c>
      <c r="V209" s="28">
        <v>0.52910000000000001</v>
      </c>
      <c r="W209" s="29">
        <v>0.337746938</v>
      </c>
      <c r="AA209" s="30"/>
      <c r="AB209" s="30"/>
      <c r="AC209" s="30"/>
      <c r="AD209" s="30"/>
    </row>
    <row r="210" spans="2:30" ht="15.75" customHeight="1">
      <c r="B210" s="31"/>
      <c r="C210" s="7" t="s">
        <v>2</v>
      </c>
      <c r="D210" s="8">
        <v>29</v>
      </c>
      <c r="E210" s="9">
        <v>3.4537299999999999E-5</v>
      </c>
      <c r="F210" s="9">
        <v>2.7131339999999999E-3</v>
      </c>
      <c r="G210" s="21">
        <v>1.1584254E-2</v>
      </c>
      <c r="H210" s="22">
        <v>9.1279010000000008E-3</v>
      </c>
      <c r="I210" s="8">
        <v>20</v>
      </c>
      <c r="J210" s="9">
        <v>0.12206953800000001</v>
      </c>
      <c r="K210" s="9">
        <v>0.192268941</v>
      </c>
      <c r="L210" s="21">
        <v>0.39391156999999999</v>
      </c>
      <c r="M210" s="22">
        <v>0.16401234100000001</v>
      </c>
      <c r="N210" s="8">
        <v>78</v>
      </c>
      <c r="O210" s="9">
        <v>3.527723E-3</v>
      </c>
      <c r="P210" s="9">
        <v>8.0905679999999994E-3</v>
      </c>
      <c r="Q210" s="21">
        <v>1.2999999999999999E-2</v>
      </c>
      <c r="R210" s="22">
        <v>1.1890246E-2</v>
      </c>
      <c r="S210" s="8">
        <v>80</v>
      </c>
      <c r="T210" s="9">
        <v>0.28575</v>
      </c>
      <c r="U210" s="9">
        <v>0.36940000000000001</v>
      </c>
      <c r="V210" s="21">
        <v>0.44995000000000002</v>
      </c>
      <c r="W210" s="22">
        <v>0.36266135700000002</v>
      </c>
      <c r="AA210" s="30"/>
      <c r="AB210" s="30"/>
      <c r="AC210" s="30"/>
      <c r="AD210" s="30"/>
    </row>
    <row r="211" spans="2:30" ht="15.75" customHeight="1">
      <c r="B211" s="32"/>
      <c r="C211" s="10" t="s">
        <v>36</v>
      </c>
      <c r="D211" s="11" t="s">
        <v>61</v>
      </c>
      <c r="E211" s="23" t="s">
        <v>61</v>
      </c>
      <c r="F211" s="23" t="s">
        <v>61</v>
      </c>
      <c r="G211" s="24" t="s">
        <v>61</v>
      </c>
      <c r="H211" s="25" t="s">
        <v>61</v>
      </c>
      <c r="I211" s="11" t="s">
        <v>61</v>
      </c>
      <c r="J211" s="23" t="s">
        <v>61</v>
      </c>
      <c r="K211" s="23" t="s">
        <v>61</v>
      </c>
      <c r="L211" s="24" t="s">
        <v>61</v>
      </c>
      <c r="M211" s="25" t="s">
        <v>61</v>
      </c>
      <c r="N211" s="11" t="s">
        <v>61</v>
      </c>
      <c r="O211" s="23" t="s">
        <v>61</v>
      </c>
      <c r="P211" s="23" t="s">
        <v>61</v>
      </c>
      <c r="Q211" s="24" t="s">
        <v>61</v>
      </c>
      <c r="R211" s="25" t="s">
        <v>61</v>
      </c>
      <c r="S211" s="11" t="s">
        <v>61</v>
      </c>
      <c r="T211" s="23" t="s">
        <v>61</v>
      </c>
      <c r="U211" s="23" t="s">
        <v>61</v>
      </c>
      <c r="V211" s="24" t="s">
        <v>61</v>
      </c>
      <c r="W211" s="25" t="s">
        <v>61</v>
      </c>
      <c r="AA211" s="30"/>
      <c r="AB211" s="30"/>
      <c r="AC211" s="30"/>
      <c r="AD211" s="30"/>
    </row>
    <row r="212" spans="2:30" ht="15.75" customHeight="1">
      <c r="B212" s="32"/>
      <c r="C212" s="10" t="s">
        <v>35</v>
      </c>
      <c r="D212" s="11">
        <v>16</v>
      </c>
      <c r="E212" s="23">
        <v>0</v>
      </c>
      <c r="F212" s="23">
        <v>1.2313249999999999E-3</v>
      </c>
      <c r="G212" s="24">
        <v>2.4531454000000001E-2</v>
      </c>
      <c r="H212" s="25">
        <v>2.1872612999999999E-2</v>
      </c>
      <c r="I212" s="11">
        <v>8</v>
      </c>
      <c r="J212" s="23">
        <v>0.11479900899999999</v>
      </c>
      <c r="K212" s="23">
        <v>0.18966422699999999</v>
      </c>
      <c r="L212" s="24">
        <v>0.34524260299999998</v>
      </c>
      <c r="M212" s="25">
        <v>0.17280065999999999</v>
      </c>
      <c r="N212" s="11">
        <v>57</v>
      </c>
      <c r="O212" s="23">
        <v>6.1150470000000002E-3</v>
      </c>
      <c r="P212" s="23">
        <v>1.6088300999999999E-2</v>
      </c>
      <c r="Q212" s="24">
        <v>4.2513838999999998E-2</v>
      </c>
      <c r="R212" s="25">
        <v>2.3252500999999998E-2</v>
      </c>
      <c r="S212" s="11">
        <v>58</v>
      </c>
      <c r="T212" s="23">
        <v>0.29380000000000001</v>
      </c>
      <c r="U212" s="23">
        <v>0.40370699999999998</v>
      </c>
      <c r="V212" s="24">
        <v>0.45</v>
      </c>
      <c r="W212" s="25">
        <v>0.298653958</v>
      </c>
      <c r="AA212" s="30"/>
      <c r="AB212" s="30"/>
      <c r="AC212" s="30"/>
      <c r="AD212" s="30"/>
    </row>
    <row r="213" spans="2:30" ht="15.75" customHeight="1">
      <c r="B213" s="19" t="s">
        <v>15</v>
      </c>
      <c r="C213" s="12" t="s">
        <v>3</v>
      </c>
      <c r="D213" s="8">
        <v>59</v>
      </c>
      <c r="E213" s="9">
        <v>3.104248E-3</v>
      </c>
      <c r="F213" s="9">
        <v>8.4691179999999994E-3</v>
      </c>
      <c r="G213" s="26">
        <v>1.7407944000000002E-2</v>
      </c>
      <c r="H213" s="22">
        <v>7.0453429999999999E-3</v>
      </c>
      <c r="I213" s="8">
        <v>49</v>
      </c>
      <c r="J213" s="9">
        <v>0.100877617</v>
      </c>
      <c r="K213" s="9">
        <v>0.24193814</v>
      </c>
      <c r="L213" s="26">
        <v>0.38607976500000002</v>
      </c>
      <c r="M213" s="22">
        <v>0.21548843000000001</v>
      </c>
      <c r="N213" s="8">
        <v>70</v>
      </c>
      <c r="O213" s="9">
        <v>1.0547921E-2</v>
      </c>
      <c r="P213" s="9">
        <v>1.7156672000000001E-2</v>
      </c>
      <c r="Q213" s="26">
        <v>3.3303851000000002E-2</v>
      </c>
      <c r="R213" s="22">
        <v>1.5322917E-2</v>
      </c>
      <c r="S213" s="8">
        <v>72</v>
      </c>
      <c r="T213" s="9">
        <v>0.14530000000000001</v>
      </c>
      <c r="U213" s="9">
        <v>0.184</v>
      </c>
      <c r="V213" s="26">
        <v>0.26343</v>
      </c>
      <c r="W213" s="22">
        <v>0.21186427599999999</v>
      </c>
      <c r="AA213" s="30"/>
      <c r="AB213" s="30"/>
      <c r="AC213" s="30"/>
      <c r="AD213" s="30"/>
    </row>
    <row r="214" spans="2:30" ht="15.75" customHeight="1">
      <c r="B214" s="32"/>
      <c r="C214" s="10" t="s">
        <v>38</v>
      </c>
      <c r="D214" s="11">
        <v>36</v>
      </c>
      <c r="E214" s="23">
        <v>5.5354159999999996E-3</v>
      </c>
      <c r="F214" s="23">
        <v>1.0546783000000001E-2</v>
      </c>
      <c r="G214" s="24">
        <v>1.9146672E-2</v>
      </c>
      <c r="H214" s="25">
        <v>5.146706E-3</v>
      </c>
      <c r="I214" s="11">
        <v>28</v>
      </c>
      <c r="J214" s="23">
        <v>3.1794722999999997E-2</v>
      </c>
      <c r="K214" s="23">
        <v>7.4988664999999996E-2</v>
      </c>
      <c r="L214" s="24">
        <v>0.21404585500000001</v>
      </c>
      <c r="M214" s="25">
        <v>6.3536711999999995E-2</v>
      </c>
      <c r="N214" s="11">
        <v>64</v>
      </c>
      <c r="O214" s="23">
        <v>8.8699999999999994E-3</v>
      </c>
      <c r="P214" s="23">
        <v>1.5331865E-2</v>
      </c>
      <c r="Q214" s="24">
        <v>2.4945106000000002E-2</v>
      </c>
      <c r="R214" s="25">
        <v>1.3537749E-2</v>
      </c>
      <c r="S214" s="11">
        <v>66</v>
      </c>
      <c r="T214" s="23">
        <v>0.111661</v>
      </c>
      <c r="U214" s="23">
        <v>0.1502</v>
      </c>
      <c r="V214" s="24">
        <v>0.19550000000000001</v>
      </c>
      <c r="W214" s="25">
        <v>0.104874252</v>
      </c>
      <c r="AA214" s="30"/>
      <c r="AB214" s="30"/>
      <c r="AC214" s="30"/>
      <c r="AD214" s="30"/>
    </row>
    <row r="215" spans="2:30" ht="15.75" customHeight="1">
      <c r="B215" s="32"/>
      <c r="C215" s="10" t="s">
        <v>37</v>
      </c>
      <c r="D215" s="11">
        <v>24</v>
      </c>
      <c r="E215" s="23">
        <v>3.3661780000000001E-3</v>
      </c>
      <c r="F215" s="23">
        <v>1.3167177E-2</v>
      </c>
      <c r="G215" s="24">
        <v>1.7475621E-2</v>
      </c>
      <c r="H215" s="25">
        <v>1.0960035999999999E-2</v>
      </c>
      <c r="I215" s="11">
        <v>21</v>
      </c>
      <c r="J215" s="23">
        <v>0.24184045000000001</v>
      </c>
      <c r="K215" s="23">
        <v>0.306186972</v>
      </c>
      <c r="L215" s="24">
        <v>0.494968254</v>
      </c>
      <c r="M215" s="25">
        <v>0.42293646800000001</v>
      </c>
      <c r="N215" s="11">
        <v>31</v>
      </c>
      <c r="O215" s="23">
        <v>1.0189999999999999E-2</v>
      </c>
      <c r="P215" s="23">
        <v>1.7100000000000001E-2</v>
      </c>
      <c r="Q215" s="24">
        <v>3.4698143000000001E-2</v>
      </c>
      <c r="R215" s="25">
        <v>2.1095373000000001E-2</v>
      </c>
      <c r="S215" s="11">
        <v>32</v>
      </c>
      <c r="T215" s="23">
        <v>0.42843276899999999</v>
      </c>
      <c r="U215" s="23">
        <v>0.57745000000000002</v>
      </c>
      <c r="V215" s="24">
        <v>0.75324999999999998</v>
      </c>
      <c r="W215" s="25">
        <v>0.73591476899999997</v>
      </c>
      <c r="AA215" s="30"/>
      <c r="AB215" s="30"/>
      <c r="AC215" s="30"/>
      <c r="AD215" s="30"/>
    </row>
    <row r="216" spans="2:30" ht="15.75" customHeight="1" thickBot="1">
      <c r="B216" s="33"/>
      <c r="C216" s="13" t="s">
        <v>39</v>
      </c>
      <c r="D216" s="14">
        <v>50</v>
      </c>
      <c r="E216" s="27">
        <v>3.6049229999999999E-3</v>
      </c>
      <c r="F216" s="27">
        <v>1.1838225000000001E-2</v>
      </c>
      <c r="G216" s="28">
        <v>4.2541639999999999E-2</v>
      </c>
      <c r="H216" s="29">
        <v>2.1337500999999998E-2</v>
      </c>
      <c r="I216" s="14">
        <v>41</v>
      </c>
      <c r="J216" s="27">
        <v>0.16884469399999999</v>
      </c>
      <c r="K216" s="27">
        <v>0.42255046000000002</v>
      </c>
      <c r="L216" s="28">
        <v>0.600966259</v>
      </c>
      <c r="M216" s="29">
        <v>0.38339189000000001</v>
      </c>
      <c r="N216" s="14">
        <v>62</v>
      </c>
      <c r="O216" s="27">
        <v>1.2030291E-2</v>
      </c>
      <c r="P216" s="27">
        <v>2.2520457000000001E-2</v>
      </c>
      <c r="Q216" s="28">
        <v>4.6472999000000001E-2</v>
      </c>
      <c r="R216" s="29">
        <v>2.9173074E-2</v>
      </c>
      <c r="S216" s="14">
        <v>64</v>
      </c>
      <c r="T216" s="27">
        <v>0.24345</v>
      </c>
      <c r="U216" s="27">
        <v>0.35749999999999998</v>
      </c>
      <c r="V216" s="28">
        <v>0.50380000000000003</v>
      </c>
      <c r="W216" s="29">
        <v>0.60555021399999998</v>
      </c>
      <c r="AA216" s="30"/>
      <c r="AB216" s="30"/>
      <c r="AC216" s="30"/>
      <c r="AD216" s="30"/>
    </row>
    <row r="217" spans="2:30" ht="15.75" customHeight="1">
      <c r="B217" s="31"/>
      <c r="C217" s="7" t="s">
        <v>2</v>
      </c>
      <c r="D217" s="8">
        <v>7</v>
      </c>
      <c r="E217" s="9">
        <v>0</v>
      </c>
      <c r="F217" s="9">
        <v>0</v>
      </c>
      <c r="G217" s="21">
        <v>5.6634500000000004E-3</v>
      </c>
      <c r="H217" s="22">
        <v>7.5357949999999996E-3</v>
      </c>
      <c r="I217" s="8" t="s">
        <v>61</v>
      </c>
      <c r="J217" s="9" t="s">
        <v>61</v>
      </c>
      <c r="K217" s="9" t="s">
        <v>61</v>
      </c>
      <c r="L217" s="21" t="s">
        <v>61</v>
      </c>
      <c r="M217" s="22" t="s">
        <v>61</v>
      </c>
      <c r="N217" s="8">
        <v>51</v>
      </c>
      <c r="O217" s="9">
        <v>2.627E-3</v>
      </c>
      <c r="P217" s="9">
        <v>5.0000000000000001E-3</v>
      </c>
      <c r="Q217" s="21">
        <v>1.085125E-2</v>
      </c>
      <c r="R217" s="22">
        <v>7.9154610000000004E-3</v>
      </c>
      <c r="S217" s="8">
        <v>49</v>
      </c>
      <c r="T217" s="9">
        <v>0.24829999999999999</v>
      </c>
      <c r="U217" s="9">
        <v>0.392646</v>
      </c>
      <c r="V217" s="21">
        <v>0.45</v>
      </c>
      <c r="W217" s="22">
        <v>0.29265498499999998</v>
      </c>
      <c r="AA217" s="30"/>
      <c r="AB217" s="30"/>
      <c r="AC217" s="30"/>
      <c r="AD217" s="30"/>
    </row>
    <row r="218" spans="2:30" ht="15.75" customHeight="1">
      <c r="B218" s="32"/>
      <c r="C218" s="10" t="s">
        <v>36</v>
      </c>
      <c r="D218" s="11" t="s">
        <v>61</v>
      </c>
      <c r="E218" s="23" t="s">
        <v>61</v>
      </c>
      <c r="F218" s="23" t="s">
        <v>61</v>
      </c>
      <c r="G218" s="24" t="s">
        <v>61</v>
      </c>
      <c r="H218" s="25" t="s">
        <v>61</v>
      </c>
      <c r="I218" s="11" t="s">
        <v>61</v>
      </c>
      <c r="J218" s="23" t="s">
        <v>61</v>
      </c>
      <c r="K218" s="23" t="s">
        <v>61</v>
      </c>
      <c r="L218" s="24" t="s">
        <v>61</v>
      </c>
      <c r="M218" s="25" t="s">
        <v>61</v>
      </c>
      <c r="N218" s="11" t="s">
        <v>61</v>
      </c>
      <c r="O218" s="23" t="s">
        <v>61</v>
      </c>
      <c r="P218" s="23" t="s">
        <v>61</v>
      </c>
      <c r="Q218" s="24" t="s">
        <v>61</v>
      </c>
      <c r="R218" s="25" t="s">
        <v>61</v>
      </c>
      <c r="S218" s="11" t="s">
        <v>61</v>
      </c>
      <c r="T218" s="23" t="s">
        <v>61</v>
      </c>
      <c r="U218" s="23" t="s">
        <v>61</v>
      </c>
      <c r="V218" s="24" t="s">
        <v>61</v>
      </c>
      <c r="W218" s="25" t="s">
        <v>61</v>
      </c>
      <c r="AA218" s="30"/>
      <c r="AB218" s="30"/>
      <c r="AC218" s="30"/>
      <c r="AD218" s="30"/>
    </row>
    <row r="219" spans="2:30" ht="15.75" customHeight="1">
      <c r="B219" s="32"/>
      <c r="C219" s="10" t="s">
        <v>35</v>
      </c>
      <c r="D219" s="11" t="s">
        <v>61</v>
      </c>
      <c r="E219" s="23" t="s">
        <v>61</v>
      </c>
      <c r="F219" s="23" t="s">
        <v>61</v>
      </c>
      <c r="G219" s="24" t="s">
        <v>61</v>
      </c>
      <c r="H219" s="25" t="s">
        <v>61</v>
      </c>
      <c r="I219" s="11" t="s">
        <v>61</v>
      </c>
      <c r="J219" s="23" t="s">
        <v>61</v>
      </c>
      <c r="K219" s="23" t="s">
        <v>61</v>
      </c>
      <c r="L219" s="24" t="s">
        <v>61</v>
      </c>
      <c r="M219" s="25" t="s">
        <v>61</v>
      </c>
      <c r="N219" s="11">
        <v>19</v>
      </c>
      <c r="O219" s="23">
        <v>3.7000000000000002E-3</v>
      </c>
      <c r="P219" s="23">
        <v>8.0000000000000002E-3</v>
      </c>
      <c r="Q219" s="24">
        <v>1.1599999999999999E-2</v>
      </c>
      <c r="R219" s="25">
        <v>9.7710669999999996E-3</v>
      </c>
      <c r="S219" s="11">
        <v>19</v>
      </c>
      <c r="T219" s="23">
        <v>0.21049999999999999</v>
      </c>
      <c r="U219" s="23">
        <v>0.30026700000000001</v>
      </c>
      <c r="V219" s="24">
        <v>0.45</v>
      </c>
      <c r="W219" s="25">
        <v>0.12091278699999999</v>
      </c>
      <c r="AA219" s="30"/>
      <c r="AB219" s="30"/>
      <c r="AC219" s="30"/>
      <c r="AD219" s="30"/>
    </row>
    <row r="220" spans="2:30" ht="15.75" customHeight="1">
      <c r="B220" s="19" t="s">
        <v>51</v>
      </c>
      <c r="C220" s="12" t="s">
        <v>3</v>
      </c>
      <c r="D220" s="8">
        <v>28</v>
      </c>
      <c r="E220" s="9">
        <v>5.8842200000000001E-4</v>
      </c>
      <c r="F220" s="9">
        <v>5.8531479999999999E-3</v>
      </c>
      <c r="G220" s="26">
        <v>1.3146479000000001E-2</v>
      </c>
      <c r="H220" s="22">
        <v>6.1691879999999999E-3</v>
      </c>
      <c r="I220" s="8">
        <v>23</v>
      </c>
      <c r="J220" s="9">
        <v>8.3133977999999997E-2</v>
      </c>
      <c r="K220" s="9">
        <v>0.27528089900000002</v>
      </c>
      <c r="L220" s="26">
        <v>0.45317318200000001</v>
      </c>
      <c r="M220" s="22">
        <v>5.6861253E-2</v>
      </c>
      <c r="N220" s="8">
        <v>64</v>
      </c>
      <c r="O220" s="9">
        <v>4.1073259999999997E-3</v>
      </c>
      <c r="P220" s="9">
        <v>9.513779E-3</v>
      </c>
      <c r="Q220" s="26">
        <v>1.3903868999999999E-2</v>
      </c>
      <c r="R220" s="22">
        <v>4.909966E-3</v>
      </c>
      <c r="S220" s="8">
        <v>66</v>
      </c>
      <c r="T220" s="9">
        <v>0.12477100000000001</v>
      </c>
      <c r="U220" s="9">
        <v>0.17175000000000001</v>
      </c>
      <c r="V220" s="26">
        <v>0.28888900000000001</v>
      </c>
      <c r="W220" s="22">
        <v>0.107811821</v>
      </c>
      <c r="AA220" s="30"/>
      <c r="AB220" s="30"/>
      <c r="AC220" s="30"/>
      <c r="AD220" s="30"/>
    </row>
    <row r="221" spans="2:30" ht="15.75" customHeight="1">
      <c r="B221" s="32"/>
      <c r="C221" s="10" t="s">
        <v>38</v>
      </c>
      <c r="D221" s="11">
        <v>10</v>
      </c>
      <c r="E221" s="23">
        <v>0</v>
      </c>
      <c r="F221" s="23">
        <v>5.6037270000000002E-3</v>
      </c>
      <c r="G221" s="24">
        <v>8.2275270000000001E-3</v>
      </c>
      <c r="H221" s="25">
        <v>5.9954580000000004E-3</v>
      </c>
      <c r="I221" s="11">
        <v>5</v>
      </c>
      <c r="J221" s="23">
        <v>2.1052951E-2</v>
      </c>
      <c r="K221" s="23">
        <v>3.1169486E-2</v>
      </c>
      <c r="L221" s="24">
        <v>3.9251113999999997E-2</v>
      </c>
      <c r="M221" s="25">
        <v>3.9035914999999997E-2</v>
      </c>
      <c r="N221" s="11">
        <v>53</v>
      </c>
      <c r="O221" s="23">
        <v>3.0999999999999999E-3</v>
      </c>
      <c r="P221" s="23">
        <v>7.7000000000000002E-3</v>
      </c>
      <c r="Q221" s="24">
        <v>1.35E-2</v>
      </c>
      <c r="R221" s="25">
        <v>4.5726380000000004E-3</v>
      </c>
      <c r="S221" s="11">
        <v>57</v>
      </c>
      <c r="T221" s="23">
        <v>0.1</v>
      </c>
      <c r="U221" s="23">
        <v>0.12806000000000001</v>
      </c>
      <c r="V221" s="24">
        <v>0.17464199999999999</v>
      </c>
      <c r="W221" s="25">
        <v>0.1015107</v>
      </c>
      <c r="AA221" s="30"/>
      <c r="AB221" s="30"/>
      <c r="AC221" s="30"/>
      <c r="AD221" s="30"/>
    </row>
    <row r="222" spans="2:30" ht="15.75" customHeight="1">
      <c r="B222" s="32"/>
      <c r="C222" s="10" t="s">
        <v>37</v>
      </c>
      <c r="D222" s="11">
        <v>10</v>
      </c>
      <c r="E222" s="23">
        <v>8.1188000000000007E-3</v>
      </c>
      <c r="F222" s="23">
        <v>1.2985422E-2</v>
      </c>
      <c r="G222" s="24">
        <v>2.5115587000000002E-2</v>
      </c>
      <c r="H222" s="25">
        <v>9.8303999999999996E-3</v>
      </c>
      <c r="I222" s="11">
        <v>10</v>
      </c>
      <c r="J222" s="23">
        <v>9.0062112E-2</v>
      </c>
      <c r="K222" s="23">
        <v>0.252883733</v>
      </c>
      <c r="L222" s="24">
        <v>0.41847859900000001</v>
      </c>
      <c r="M222" s="25">
        <v>0.25981795099999999</v>
      </c>
      <c r="N222" s="11">
        <v>25</v>
      </c>
      <c r="O222" s="23">
        <v>5.6823170000000001E-3</v>
      </c>
      <c r="P222" s="23">
        <v>1.1183892000000001E-2</v>
      </c>
      <c r="Q222" s="24">
        <v>2.1019883E-2</v>
      </c>
      <c r="R222" s="25">
        <v>1.0487793E-2</v>
      </c>
      <c r="S222" s="11">
        <v>26</v>
      </c>
      <c r="T222" s="23">
        <v>0.427761</v>
      </c>
      <c r="U222" s="23">
        <v>0.55645</v>
      </c>
      <c r="V222" s="24">
        <v>0.74319999999999997</v>
      </c>
      <c r="W222" s="25">
        <v>0.86269504799999996</v>
      </c>
      <c r="AA222" s="30"/>
      <c r="AB222" s="30"/>
      <c r="AC222" s="30"/>
      <c r="AD222" s="30"/>
    </row>
    <row r="223" spans="2:30" ht="15.75" customHeight="1" thickBot="1">
      <c r="B223" s="33"/>
      <c r="C223" s="13" t="s">
        <v>39</v>
      </c>
      <c r="D223" s="14">
        <v>21</v>
      </c>
      <c r="E223" s="27">
        <v>4.9987899999999995E-4</v>
      </c>
      <c r="F223" s="27">
        <v>5.29971E-3</v>
      </c>
      <c r="G223" s="28">
        <v>1.7497568000000002E-2</v>
      </c>
      <c r="H223" s="29">
        <v>1.5010409000000001E-2</v>
      </c>
      <c r="I223" s="14">
        <v>17</v>
      </c>
      <c r="J223" s="27">
        <v>0.27594210299999999</v>
      </c>
      <c r="K223" s="27">
        <v>0.387637342</v>
      </c>
      <c r="L223" s="28">
        <v>0.60451977400000001</v>
      </c>
      <c r="M223" s="29">
        <v>0.448335182</v>
      </c>
      <c r="N223" s="14">
        <v>57</v>
      </c>
      <c r="O223" s="27">
        <v>4.787861E-3</v>
      </c>
      <c r="P223" s="27">
        <v>1.566768E-2</v>
      </c>
      <c r="Q223" s="28">
        <v>3.5132811E-2</v>
      </c>
      <c r="R223" s="29">
        <v>1.8258644000000001E-2</v>
      </c>
      <c r="S223" s="14">
        <v>56</v>
      </c>
      <c r="T223" s="27">
        <v>0.27517750000000002</v>
      </c>
      <c r="U223" s="27">
        <v>0.37130000000000002</v>
      </c>
      <c r="V223" s="28">
        <v>0.55103500000000005</v>
      </c>
      <c r="W223" s="29">
        <v>0.27325313200000001</v>
      </c>
      <c r="AA223" s="30"/>
      <c r="AB223" s="30"/>
      <c r="AC223" s="30"/>
      <c r="AD223" s="30"/>
    </row>
    <row r="224" spans="2:30" ht="15.75" customHeight="1">
      <c r="B224" s="31"/>
      <c r="C224" s="7" t="s">
        <v>2</v>
      </c>
      <c r="D224" s="8">
        <v>8</v>
      </c>
      <c r="E224" s="9">
        <v>0</v>
      </c>
      <c r="F224" s="9">
        <v>0</v>
      </c>
      <c r="G224" s="21">
        <v>2.8881879999999999E-3</v>
      </c>
      <c r="H224" s="22">
        <v>2.182977E-3</v>
      </c>
      <c r="I224" s="8">
        <v>4</v>
      </c>
      <c r="J224" s="9">
        <v>0.12425364799999999</v>
      </c>
      <c r="K224" s="9">
        <v>0.29443412099999999</v>
      </c>
      <c r="L224" s="21">
        <v>0.357087355</v>
      </c>
      <c r="M224" s="22">
        <v>0.251536812</v>
      </c>
      <c r="N224" s="8">
        <v>60</v>
      </c>
      <c r="O224" s="9">
        <v>1.9527489999999999E-3</v>
      </c>
      <c r="P224" s="9">
        <v>5.4224859999999998E-3</v>
      </c>
      <c r="Q224" s="21">
        <v>1.1031513999999999E-2</v>
      </c>
      <c r="R224" s="22">
        <v>1.0488591E-2</v>
      </c>
      <c r="S224" s="8">
        <v>61</v>
      </c>
      <c r="T224" s="9">
        <v>0.30570000000000003</v>
      </c>
      <c r="U224" s="9">
        <v>0.41</v>
      </c>
      <c r="V224" s="21">
        <v>0.45</v>
      </c>
      <c r="W224" s="22">
        <v>0.34763541799999997</v>
      </c>
      <c r="AA224" s="30"/>
      <c r="AB224" s="30"/>
      <c r="AC224" s="30"/>
      <c r="AD224" s="30"/>
    </row>
    <row r="225" spans="2:30" ht="15.75" customHeight="1">
      <c r="B225" s="32"/>
      <c r="C225" s="10" t="s">
        <v>36</v>
      </c>
      <c r="D225" s="11" t="s">
        <v>61</v>
      </c>
      <c r="E225" s="23" t="s">
        <v>61</v>
      </c>
      <c r="F225" s="23" t="s">
        <v>61</v>
      </c>
      <c r="G225" s="24" t="s">
        <v>61</v>
      </c>
      <c r="H225" s="25" t="s">
        <v>61</v>
      </c>
      <c r="I225" s="11" t="s">
        <v>61</v>
      </c>
      <c r="J225" s="23" t="s">
        <v>61</v>
      </c>
      <c r="K225" s="23" t="s">
        <v>61</v>
      </c>
      <c r="L225" s="24" t="s">
        <v>61</v>
      </c>
      <c r="M225" s="25" t="s">
        <v>61</v>
      </c>
      <c r="N225" s="11" t="s">
        <v>61</v>
      </c>
      <c r="O225" s="23" t="s">
        <v>61</v>
      </c>
      <c r="P225" s="23" t="s">
        <v>61</v>
      </c>
      <c r="Q225" s="24" t="s">
        <v>61</v>
      </c>
      <c r="R225" s="25" t="s">
        <v>61</v>
      </c>
      <c r="S225" s="11" t="s">
        <v>61</v>
      </c>
      <c r="T225" s="23" t="s">
        <v>61</v>
      </c>
      <c r="U225" s="23" t="s">
        <v>61</v>
      </c>
      <c r="V225" s="24" t="s">
        <v>61</v>
      </c>
      <c r="W225" s="25" t="s">
        <v>61</v>
      </c>
      <c r="AA225" s="30"/>
      <c r="AB225" s="30"/>
      <c r="AC225" s="30"/>
      <c r="AD225" s="30"/>
    </row>
    <row r="226" spans="2:30" ht="15.75" customHeight="1">
      <c r="B226" s="32"/>
      <c r="C226" s="10" t="s">
        <v>35</v>
      </c>
      <c r="D226" s="11" t="s">
        <v>61</v>
      </c>
      <c r="E226" s="23" t="s">
        <v>61</v>
      </c>
      <c r="F226" s="23" t="s">
        <v>61</v>
      </c>
      <c r="G226" s="24" t="s">
        <v>61</v>
      </c>
      <c r="H226" s="25" t="s">
        <v>61</v>
      </c>
      <c r="I226" s="11" t="s">
        <v>61</v>
      </c>
      <c r="J226" s="23" t="s">
        <v>61</v>
      </c>
      <c r="K226" s="23" t="s">
        <v>61</v>
      </c>
      <c r="L226" s="24" t="s">
        <v>61</v>
      </c>
      <c r="M226" s="25" t="s">
        <v>61</v>
      </c>
      <c r="N226" s="11">
        <v>24</v>
      </c>
      <c r="O226" s="23">
        <v>3.6410000000000001E-3</v>
      </c>
      <c r="P226" s="23">
        <v>1.8008E-2</v>
      </c>
      <c r="Q226" s="24">
        <v>2.7550999999999999E-2</v>
      </c>
      <c r="R226" s="25">
        <v>1.6912079E-2</v>
      </c>
      <c r="S226" s="11">
        <v>24</v>
      </c>
      <c r="T226" s="23">
        <v>0.175433705</v>
      </c>
      <c r="U226" s="23">
        <v>0.35012650000000001</v>
      </c>
      <c r="V226" s="24">
        <v>0.44519999999999998</v>
      </c>
      <c r="W226" s="25">
        <v>0.15755614600000001</v>
      </c>
      <c r="AA226" s="30"/>
      <c r="AB226" s="30"/>
      <c r="AC226" s="30"/>
      <c r="AD226" s="30"/>
    </row>
    <row r="227" spans="2:30" ht="15.75" customHeight="1">
      <c r="B227" s="19" t="s">
        <v>52</v>
      </c>
      <c r="C227" s="12" t="s">
        <v>3</v>
      </c>
      <c r="D227" s="8">
        <v>33</v>
      </c>
      <c r="E227" s="9">
        <v>3.11432E-4</v>
      </c>
      <c r="F227" s="9">
        <v>1.7204340000000001E-3</v>
      </c>
      <c r="G227" s="26">
        <v>1.3122772E-2</v>
      </c>
      <c r="H227" s="22">
        <v>3.6427149999999999E-3</v>
      </c>
      <c r="I227" s="8">
        <v>25</v>
      </c>
      <c r="J227" s="9">
        <v>9.4193249000000007E-2</v>
      </c>
      <c r="K227" s="9">
        <v>0.18286084</v>
      </c>
      <c r="L227" s="26">
        <v>0.39991191399999998</v>
      </c>
      <c r="M227" s="22">
        <v>7.6628952E-2</v>
      </c>
      <c r="N227" s="8">
        <v>68</v>
      </c>
      <c r="O227" s="9">
        <v>5.4595390000000002E-3</v>
      </c>
      <c r="P227" s="9">
        <v>1.0244105E-2</v>
      </c>
      <c r="Q227" s="26">
        <v>2.005492E-2</v>
      </c>
      <c r="R227" s="22">
        <v>7.185744E-3</v>
      </c>
      <c r="S227" s="8">
        <v>68</v>
      </c>
      <c r="T227" s="9">
        <v>0.1384</v>
      </c>
      <c r="U227" s="9">
        <v>0.18846499999999999</v>
      </c>
      <c r="V227" s="26">
        <v>0.28115000000000001</v>
      </c>
      <c r="W227" s="22">
        <v>0.19848626599999999</v>
      </c>
      <c r="AA227" s="30"/>
      <c r="AB227" s="30"/>
      <c r="AC227" s="30"/>
      <c r="AD227" s="30"/>
    </row>
    <row r="228" spans="2:30" ht="15.75" customHeight="1">
      <c r="B228" s="32"/>
      <c r="C228" s="10" t="s">
        <v>38</v>
      </c>
      <c r="D228" s="11">
        <v>9</v>
      </c>
      <c r="E228" s="23">
        <v>0</v>
      </c>
      <c r="F228" s="23">
        <v>1.9585219999999999E-3</v>
      </c>
      <c r="G228" s="24">
        <v>1.9826521E-2</v>
      </c>
      <c r="H228" s="25">
        <v>2.0146460000000001E-3</v>
      </c>
      <c r="I228" s="11">
        <v>5</v>
      </c>
      <c r="J228" s="23">
        <v>7.0602767999999996E-2</v>
      </c>
      <c r="K228" s="23">
        <v>7.3395771999999998E-2</v>
      </c>
      <c r="L228" s="24">
        <v>9.4175595000000001E-2</v>
      </c>
      <c r="M228" s="25">
        <v>5.7467399000000002E-2</v>
      </c>
      <c r="N228" s="11">
        <v>58</v>
      </c>
      <c r="O228" s="23">
        <v>3.170941E-3</v>
      </c>
      <c r="P228" s="23">
        <v>7.7845019999999996E-3</v>
      </c>
      <c r="Q228" s="24">
        <v>1.49E-2</v>
      </c>
      <c r="R228" s="25">
        <v>5.325204E-3</v>
      </c>
      <c r="S228" s="11">
        <v>58</v>
      </c>
      <c r="T228" s="23">
        <v>0.112</v>
      </c>
      <c r="U228" s="23">
        <v>0.13925000000000001</v>
      </c>
      <c r="V228" s="24">
        <v>0.188</v>
      </c>
      <c r="W228" s="25">
        <v>0.17883473</v>
      </c>
      <c r="AA228" s="30"/>
      <c r="AB228" s="30"/>
      <c r="AC228" s="30"/>
      <c r="AD228" s="30"/>
    </row>
    <row r="229" spans="2:30" ht="15.75" customHeight="1">
      <c r="B229" s="32"/>
      <c r="C229" s="10" t="s">
        <v>37</v>
      </c>
      <c r="D229" s="11">
        <v>17</v>
      </c>
      <c r="E229" s="23">
        <v>2.3033559999999999E-3</v>
      </c>
      <c r="F229" s="23">
        <v>5.7833270000000004E-3</v>
      </c>
      <c r="G229" s="24">
        <v>1.0450734999999999E-2</v>
      </c>
      <c r="H229" s="25">
        <v>6.8745209999999998E-3</v>
      </c>
      <c r="I229" s="11">
        <v>12</v>
      </c>
      <c r="J229" s="23">
        <v>0.199810083</v>
      </c>
      <c r="K229" s="23">
        <v>0.43113400899999998</v>
      </c>
      <c r="L229" s="24">
        <v>0.56696456399999995</v>
      </c>
      <c r="M229" s="25">
        <v>0.17566391000000001</v>
      </c>
      <c r="N229" s="11">
        <v>27</v>
      </c>
      <c r="O229" s="23">
        <v>5.4750040000000003E-3</v>
      </c>
      <c r="P229" s="23">
        <v>1.7040184999999999E-2</v>
      </c>
      <c r="Q229" s="24">
        <v>2.7380827E-2</v>
      </c>
      <c r="R229" s="25">
        <v>1.9621458000000001E-2</v>
      </c>
      <c r="S229" s="11">
        <v>28</v>
      </c>
      <c r="T229" s="23">
        <v>0.41564000000000001</v>
      </c>
      <c r="U229" s="23">
        <v>0.52195000000000003</v>
      </c>
      <c r="V229" s="24">
        <v>0.67635000000000001</v>
      </c>
      <c r="W229" s="25">
        <v>0.67994514900000003</v>
      </c>
      <c r="AA229" s="30"/>
      <c r="AB229" s="30"/>
      <c r="AC229" s="30"/>
      <c r="AD229" s="30"/>
    </row>
    <row r="230" spans="2:30" ht="15.75" customHeight="1" thickBot="1">
      <c r="B230" s="33"/>
      <c r="C230" s="13" t="s">
        <v>39</v>
      </c>
      <c r="D230" s="14">
        <v>20</v>
      </c>
      <c r="E230" s="27">
        <v>2.07586E-4</v>
      </c>
      <c r="F230" s="27">
        <v>3.7713920000000001E-3</v>
      </c>
      <c r="G230" s="28">
        <v>1.2816998E-2</v>
      </c>
      <c r="H230" s="29">
        <v>1.4687449E-2</v>
      </c>
      <c r="I230" s="14">
        <v>16</v>
      </c>
      <c r="J230" s="27">
        <v>0.18288727499999999</v>
      </c>
      <c r="K230" s="27">
        <v>0.32863624000000002</v>
      </c>
      <c r="L230" s="28">
        <v>0.56907212100000004</v>
      </c>
      <c r="M230" s="29">
        <v>0.138913496</v>
      </c>
      <c r="N230" s="14">
        <v>56</v>
      </c>
      <c r="O230" s="27">
        <v>7.1855770000000003E-3</v>
      </c>
      <c r="P230" s="27">
        <v>1.4194999999999999E-2</v>
      </c>
      <c r="Q230" s="28">
        <v>2.9490478000000001E-2</v>
      </c>
      <c r="R230" s="29">
        <v>2.0292087E-2</v>
      </c>
      <c r="S230" s="14">
        <v>56</v>
      </c>
      <c r="T230" s="27">
        <v>0.24478</v>
      </c>
      <c r="U230" s="27">
        <v>0.3972</v>
      </c>
      <c r="V230" s="28">
        <v>0.51785000000000003</v>
      </c>
      <c r="W230" s="29">
        <v>0.29144682500000002</v>
      </c>
      <c r="AA230" s="30"/>
      <c r="AB230" s="30"/>
      <c r="AC230" s="30"/>
      <c r="AD230" s="30"/>
    </row>
    <row r="231" spans="2:30" ht="15" customHeight="1">
      <c r="B231" s="31"/>
      <c r="C231" s="7" t="s">
        <v>2</v>
      </c>
      <c r="D231" s="8">
        <v>10</v>
      </c>
      <c r="E231" s="9">
        <v>0</v>
      </c>
      <c r="F231" s="9">
        <v>8.0048299999999997E-5</v>
      </c>
      <c r="G231" s="21">
        <v>1.3777990000000001E-3</v>
      </c>
      <c r="H231" s="22">
        <v>1.172452E-3</v>
      </c>
      <c r="I231" s="8" t="s">
        <v>61</v>
      </c>
      <c r="J231" s="9" t="s">
        <v>61</v>
      </c>
      <c r="K231" s="9" t="s">
        <v>61</v>
      </c>
      <c r="L231" s="21" t="s">
        <v>61</v>
      </c>
      <c r="M231" s="22" t="s">
        <v>61</v>
      </c>
      <c r="N231" s="8">
        <v>47</v>
      </c>
      <c r="O231" s="9">
        <v>2.5000000000000001E-3</v>
      </c>
      <c r="P231" s="9">
        <v>6.3E-3</v>
      </c>
      <c r="Q231" s="21">
        <v>1.21219E-2</v>
      </c>
      <c r="R231" s="22">
        <v>8.4347840000000007E-3</v>
      </c>
      <c r="S231" s="8">
        <v>46</v>
      </c>
      <c r="T231" s="9">
        <v>0.37338700000000002</v>
      </c>
      <c r="U231" s="9">
        <v>0.44295000000000001</v>
      </c>
      <c r="V231" s="21">
        <v>0.45</v>
      </c>
      <c r="W231" s="22">
        <v>0.47357528599999998</v>
      </c>
      <c r="AA231" s="30"/>
      <c r="AB231" s="30"/>
      <c r="AC231" s="30"/>
      <c r="AD231" s="30"/>
    </row>
    <row r="232" spans="2:30" ht="15" customHeight="1">
      <c r="B232" s="32"/>
      <c r="C232" s="10" t="s">
        <v>36</v>
      </c>
      <c r="D232" s="11" t="s">
        <v>61</v>
      </c>
      <c r="E232" s="23" t="s">
        <v>61</v>
      </c>
      <c r="F232" s="23" t="s">
        <v>61</v>
      </c>
      <c r="G232" s="24" t="s">
        <v>61</v>
      </c>
      <c r="H232" s="25" t="s">
        <v>61</v>
      </c>
      <c r="I232" s="11" t="s">
        <v>61</v>
      </c>
      <c r="J232" s="23" t="s">
        <v>61</v>
      </c>
      <c r="K232" s="23" t="s">
        <v>61</v>
      </c>
      <c r="L232" s="24" t="s">
        <v>61</v>
      </c>
      <c r="M232" s="25" t="s">
        <v>61</v>
      </c>
      <c r="N232" s="11" t="s">
        <v>61</v>
      </c>
      <c r="O232" s="23" t="s">
        <v>61</v>
      </c>
      <c r="P232" s="23" t="s">
        <v>61</v>
      </c>
      <c r="Q232" s="24" t="s">
        <v>61</v>
      </c>
      <c r="R232" s="25" t="s">
        <v>61</v>
      </c>
      <c r="S232" s="11" t="s">
        <v>61</v>
      </c>
      <c r="T232" s="23" t="s">
        <v>61</v>
      </c>
      <c r="U232" s="23" t="s">
        <v>61</v>
      </c>
      <c r="V232" s="24" t="s">
        <v>61</v>
      </c>
      <c r="W232" s="25" t="s">
        <v>61</v>
      </c>
      <c r="AA232" s="30"/>
      <c r="AB232" s="30"/>
      <c r="AC232" s="30"/>
      <c r="AD232" s="30"/>
    </row>
    <row r="233" spans="2:30" ht="15" customHeight="1">
      <c r="B233" s="32"/>
      <c r="C233" s="10" t="s">
        <v>35</v>
      </c>
      <c r="D233" s="11" t="s">
        <v>61</v>
      </c>
      <c r="E233" s="23" t="s">
        <v>61</v>
      </c>
      <c r="F233" s="23" t="s">
        <v>61</v>
      </c>
      <c r="G233" s="24" t="s">
        <v>61</v>
      </c>
      <c r="H233" s="25" t="s">
        <v>61</v>
      </c>
      <c r="I233" s="11" t="s">
        <v>61</v>
      </c>
      <c r="J233" s="23" t="s">
        <v>61</v>
      </c>
      <c r="K233" s="23" t="s">
        <v>61</v>
      </c>
      <c r="L233" s="24" t="s">
        <v>61</v>
      </c>
      <c r="M233" s="25" t="s">
        <v>61</v>
      </c>
      <c r="N233" s="11">
        <v>23</v>
      </c>
      <c r="O233" s="23">
        <v>1.6000000000000001E-3</v>
      </c>
      <c r="P233" s="23">
        <v>5.1000000000000004E-3</v>
      </c>
      <c r="Q233" s="24">
        <v>3.1828466999999999E-2</v>
      </c>
      <c r="R233" s="25">
        <v>2.1865882E-2</v>
      </c>
      <c r="S233" s="11">
        <v>22</v>
      </c>
      <c r="T233" s="23">
        <v>0.3029</v>
      </c>
      <c r="U233" s="23">
        <v>0.4170895</v>
      </c>
      <c r="V233" s="24">
        <v>0.45</v>
      </c>
      <c r="W233" s="25">
        <v>0.40881428399999997</v>
      </c>
      <c r="AA233" s="30"/>
      <c r="AB233" s="30"/>
      <c r="AC233" s="30"/>
      <c r="AD233" s="30"/>
    </row>
    <row r="234" spans="2:30" ht="15" customHeight="1">
      <c r="B234" s="19" t="s">
        <v>6</v>
      </c>
      <c r="C234" s="12" t="s">
        <v>3</v>
      </c>
      <c r="D234" s="8">
        <v>27</v>
      </c>
      <c r="E234" s="9">
        <v>4.5092300000000002E-5</v>
      </c>
      <c r="F234" s="9">
        <v>6.6524900000000003E-4</v>
      </c>
      <c r="G234" s="26">
        <v>4.7377419999999996E-3</v>
      </c>
      <c r="H234" s="22">
        <v>8.64739E-4</v>
      </c>
      <c r="I234" s="8">
        <v>20</v>
      </c>
      <c r="J234" s="9">
        <v>0.149163773</v>
      </c>
      <c r="K234" s="9">
        <v>0.375925548</v>
      </c>
      <c r="L234" s="26">
        <v>0.51277946500000005</v>
      </c>
      <c r="M234" s="22">
        <v>5.0576931999999998E-2</v>
      </c>
      <c r="N234" s="8">
        <v>62</v>
      </c>
      <c r="O234" s="9">
        <v>3.5000000000000001E-3</v>
      </c>
      <c r="P234" s="9">
        <v>7.759167E-3</v>
      </c>
      <c r="Q234" s="26">
        <v>1.4617741E-2</v>
      </c>
      <c r="R234" s="22">
        <v>7.8534840000000009E-3</v>
      </c>
      <c r="S234" s="8">
        <v>63</v>
      </c>
      <c r="T234" s="9">
        <v>0.13789999999999999</v>
      </c>
      <c r="U234" s="9">
        <v>0.17899999999999999</v>
      </c>
      <c r="V234" s="26">
        <v>0.35580000000000001</v>
      </c>
      <c r="W234" s="22">
        <v>0.25182431500000002</v>
      </c>
      <c r="AA234" s="30"/>
      <c r="AB234" s="30"/>
      <c r="AC234" s="30"/>
      <c r="AD234" s="30"/>
    </row>
    <row r="235" spans="2:30" ht="15" customHeight="1">
      <c r="B235" s="32"/>
      <c r="C235" s="10" t="s">
        <v>38</v>
      </c>
      <c r="D235" s="11">
        <v>8</v>
      </c>
      <c r="E235" s="23">
        <v>0</v>
      </c>
      <c r="F235" s="23">
        <v>4.7025700000000002E-4</v>
      </c>
      <c r="G235" s="24">
        <v>1.3158130000000001E-2</v>
      </c>
      <c r="H235" s="25">
        <v>1.3743430000000001E-3</v>
      </c>
      <c r="I235" s="11" t="s">
        <v>61</v>
      </c>
      <c r="J235" s="23" t="s">
        <v>61</v>
      </c>
      <c r="K235" s="23" t="s">
        <v>61</v>
      </c>
      <c r="L235" s="24" t="s">
        <v>61</v>
      </c>
      <c r="M235" s="25" t="s">
        <v>61</v>
      </c>
      <c r="N235" s="11">
        <v>49</v>
      </c>
      <c r="O235" s="23">
        <v>2.87893E-3</v>
      </c>
      <c r="P235" s="23">
        <v>6.8605610000000003E-3</v>
      </c>
      <c r="Q235" s="24">
        <v>9.5320000000000005E-3</v>
      </c>
      <c r="R235" s="25">
        <v>7.1485610000000003E-3</v>
      </c>
      <c r="S235" s="11">
        <v>53</v>
      </c>
      <c r="T235" s="23">
        <v>0.1091</v>
      </c>
      <c r="U235" s="23">
        <v>0.1416</v>
      </c>
      <c r="V235" s="24">
        <v>0.17822399999999999</v>
      </c>
      <c r="W235" s="25">
        <v>0.117706423</v>
      </c>
      <c r="AA235" s="30"/>
      <c r="AB235" s="30"/>
      <c r="AC235" s="30"/>
      <c r="AD235" s="30"/>
    </row>
    <row r="236" spans="2:30" ht="15" customHeight="1">
      <c r="B236" s="32"/>
      <c r="C236" s="10" t="s">
        <v>37</v>
      </c>
      <c r="D236" s="11">
        <v>9</v>
      </c>
      <c r="E236" s="23">
        <v>8.1497000000000004E-4</v>
      </c>
      <c r="F236" s="23">
        <v>1.3883910000000001E-3</v>
      </c>
      <c r="G236" s="24">
        <v>1.8249409000000001E-2</v>
      </c>
      <c r="H236" s="25">
        <v>6.1374400000000005E-4</v>
      </c>
      <c r="I236" s="11">
        <v>7</v>
      </c>
      <c r="J236" s="23">
        <v>0.20160476299999999</v>
      </c>
      <c r="K236" s="23">
        <v>0.5</v>
      </c>
      <c r="L236" s="24">
        <v>0.56530795</v>
      </c>
      <c r="M236" s="25">
        <v>0.34537566600000003</v>
      </c>
      <c r="N236" s="11">
        <v>27</v>
      </c>
      <c r="O236" s="23">
        <v>4.0000000000000001E-3</v>
      </c>
      <c r="P236" s="23">
        <v>8.1340790000000007E-3</v>
      </c>
      <c r="Q236" s="24">
        <v>1.9433914E-2</v>
      </c>
      <c r="R236" s="25">
        <v>7.4573850000000004E-3</v>
      </c>
      <c r="S236" s="11">
        <v>26</v>
      </c>
      <c r="T236" s="23">
        <v>0.42123701000000002</v>
      </c>
      <c r="U236" s="23">
        <v>0.54957900000000004</v>
      </c>
      <c r="V236" s="24">
        <v>0.70765299999999998</v>
      </c>
      <c r="W236" s="25">
        <v>0.83503298999999997</v>
      </c>
      <c r="AA236" s="30"/>
      <c r="AB236" s="30"/>
      <c r="AC236" s="30"/>
      <c r="AD236" s="30"/>
    </row>
    <row r="237" spans="2:30" ht="15.75" customHeight="1" thickBot="1">
      <c r="B237" s="33"/>
      <c r="C237" s="13" t="s">
        <v>39</v>
      </c>
      <c r="D237" s="14">
        <v>21</v>
      </c>
      <c r="E237" s="27">
        <v>2.8336599999999999E-5</v>
      </c>
      <c r="F237" s="27">
        <v>1.705013E-3</v>
      </c>
      <c r="G237" s="28">
        <v>1.4304002E-2</v>
      </c>
      <c r="H237" s="29">
        <v>9.5065000000000004E-4</v>
      </c>
      <c r="I237" s="14">
        <v>15</v>
      </c>
      <c r="J237" s="27">
        <v>0.20164441699999999</v>
      </c>
      <c r="K237" s="27">
        <v>0.40121999200000003</v>
      </c>
      <c r="L237" s="28">
        <v>0.56931418600000006</v>
      </c>
      <c r="M237" s="29">
        <v>0.18423921400000001</v>
      </c>
      <c r="N237" s="14">
        <v>54</v>
      </c>
      <c r="O237" s="27">
        <v>4.3899999999999998E-3</v>
      </c>
      <c r="P237" s="27">
        <v>1.1031434E-2</v>
      </c>
      <c r="Q237" s="28">
        <v>2.3619358E-2</v>
      </c>
      <c r="R237" s="29">
        <v>9.6034640000000008E-3</v>
      </c>
      <c r="S237" s="14">
        <v>53</v>
      </c>
      <c r="T237" s="27">
        <v>0.25739178200000001</v>
      </c>
      <c r="U237" s="27">
        <v>0.37790000000000001</v>
      </c>
      <c r="V237" s="28">
        <v>0.52710000000000001</v>
      </c>
      <c r="W237" s="29">
        <v>0.12790493</v>
      </c>
      <c r="AA237" s="30"/>
      <c r="AB237" s="30"/>
      <c r="AC237" s="30"/>
      <c r="AD237" s="30"/>
    </row>
    <row r="238" spans="2:30" ht="15" customHeight="1">
      <c r="B238" s="31"/>
      <c r="C238" s="7" t="s">
        <v>2</v>
      </c>
      <c r="D238" s="8">
        <v>11</v>
      </c>
      <c r="E238" s="9">
        <v>0</v>
      </c>
      <c r="F238" s="9">
        <v>0</v>
      </c>
      <c r="G238" s="21">
        <v>2.7921449999999998E-3</v>
      </c>
      <c r="H238" s="22">
        <v>2.8802279999999999E-3</v>
      </c>
      <c r="I238" s="8" t="s">
        <v>61</v>
      </c>
      <c r="J238" s="9" t="s">
        <v>61</v>
      </c>
      <c r="K238" s="9" t="s">
        <v>61</v>
      </c>
      <c r="L238" s="21" t="s">
        <v>61</v>
      </c>
      <c r="M238" s="22" t="s">
        <v>61</v>
      </c>
      <c r="N238" s="8">
        <v>50</v>
      </c>
      <c r="O238" s="9">
        <v>1.5E-3</v>
      </c>
      <c r="P238" s="9">
        <v>6.2015000000000004E-3</v>
      </c>
      <c r="Q238" s="21">
        <v>1.4019024E-2</v>
      </c>
      <c r="R238" s="22">
        <v>6.127782E-3</v>
      </c>
      <c r="S238" s="8">
        <v>49</v>
      </c>
      <c r="T238" s="9">
        <v>0.32118999999999998</v>
      </c>
      <c r="U238" s="9">
        <v>0.402588</v>
      </c>
      <c r="V238" s="21">
        <v>0.45</v>
      </c>
      <c r="W238" s="22">
        <v>0.36484402700000002</v>
      </c>
      <c r="AA238" s="30"/>
      <c r="AB238" s="30"/>
      <c r="AC238" s="30"/>
      <c r="AD238" s="30"/>
    </row>
    <row r="239" spans="2:30" ht="15" customHeight="1">
      <c r="B239" s="32"/>
      <c r="C239" s="10" t="s">
        <v>36</v>
      </c>
      <c r="D239" s="11" t="s">
        <v>61</v>
      </c>
      <c r="E239" s="23" t="s">
        <v>61</v>
      </c>
      <c r="F239" s="23" t="s">
        <v>61</v>
      </c>
      <c r="G239" s="24" t="s">
        <v>61</v>
      </c>
      <c r="H239" s="25" t="s">
        <v>61</v>
      </c>
      <c r="I239" s="11" t="s">
        <v>61</v>
      </c>
      <c r="J239" s="23" t="s">
        <v>61</v>
      </c>
      <c r="K239" s="23" t="s">
        <v>61</v>
      </c>
      <c r="L239" s="24" t="s">
        <v>61</v>
      </c>
      <c r="M239" s="25" t="s">
        <v>61</v>
      </c>
      <c r="N239" s="11" t="s">
        <v>61</v>
      </c>
      <c r="O239" s="23" t="s">
        <v>61</v>
      </c>
      <c r="P239" s="23" t="s">
        <v>61</v>
      </c>
      <c r="Q239" s="24" t="s">
        <v>61</v>
      </c>
      <c r="R239" s="25" t="s">
        <v>61</v>
      </c>
      <c r="S239" s="11" t="s">
        <v>61</v>
      </c>
      <c r="T239" s="23" t="s">
        <v>61</v>
      </c>
      <c r="U239" s="23" t="s">
        <v>61</v>
      </c>
      <c r="V239" s="24" t="s">
        <v>61</v>
      </c>
      <c r="W239" s="25" t="s">
        <v>61</v>
      </c>
      <c r="AA239" s="30"/>
      <c r="AB239" s="30"/>
      <c r="AC239" s="30"/>
      <c r="AD239" s="30"/>
    </row>
    <row r="240" spans="2:30" ht="15" customHeight="1">
      <c r="B240" s="32"/>
      <c r="C240" s="10" t="s">
        <v>35</v>
      </c>
      <c r="D240" s="11">
        <v>4</v>
      </c>
      <c r="E240" s="23">
        <v>0</v>
      </c>
      <c r="F240" s="23">
        <v>0</v>
      </c>
      <c r="G240" s="24">
        <v>2.6881154000000001E-2</v>
      </c>
      <c r="H240" s="25">
        <v>0.44101670599999998</v>
      </c>
      <c r="I240" s="11" t="s">
        <v>61</v>
      </c>
      <c r="J240" s="23" t="s">
        <v>61</v>
      </c>
      <c r="K240" s="23" t="s">
        <v>61</v>
      </c>
      <c r="L240" s="24" t="s">
        <v>61</v>
      </c>
      <c r="M240" s="25" t="s">
        <v>61</v>
      </c>
      <c r="N240" s="11">
        <v>22</v>
      </c>
      <c r="O240" s="23">
        <v>4.5999999999999999E-3</v>
      </c>
      <c r="P240" s="23">
        <v>2.7079860000000001E-2</v>
      </c>
      <c r="Q240" s="24">
        <v>6.7513192E-2</v>
      </c>
      <c r="R240" s="25">
        <v>2.7653560000000001E-2</v>
      </c>
      <c r="S240" s="11">
        <v>23</v>
      </c>
      <c r="T240" s="23">
        <v>0.21010000000000001</v>
      </c>
      <c r="U240" s="23">
        <v>0.40607500000000002</v>
      </c>
      <c r="V240" s="24">
        <v>0.45</v>
      </c>
      <c r="W240" s="25">
        <v>0.197543566</v>
      </c>
      <c r="AA240" s="30"/>
      <c r="AB240" s="30"/>
      <c r="AC240" s="30"/>
      <c r="AD240" s="30"/>
    </row>
    <row r="241" spans="2:30" ht="18" customHeight="1">
      <c r="B241" s="19" t="s">
        <v>54</v>
      </c>
      <c r="C241" s="12" t="s">
        <v>3</v>
      </c>
      <c r="D241" s="8">
        <v>21</v>
      </c>
      <c r="E241" s="9">
        <v>0</v>
      </c>
      <c r="F241" s="9">
        <v>3.9028100000000003E-4</v>
      </c>
      <c r="G241" s="26">
        <v>2.0206759999999999E-3</v>
      </c>
      <c r="H241" s="22">
        <v>4.2796000000000002E-4</v>
      </c>
      <c r="I241" s="8">
        <v>12</v>
      </c>
      <c r="J241" s="9">
        <v>4.5366157999999997E-2</v>
      </c>
      <c r="K241" s="9">
        <v>8.2768179999999997E-2</v>
      </c>
      <c r="L241" s="26">
        <v>0.44746328499999999</v>
      </c>
      <c r="M241" s="22">
        <v>1.715278E-3</v>
      </c>
      <c r="N241" s="8">
        <v>56</v>
      </c>
      <c r="O241" s="9">
        <v>3.5714229999999998E-3</v>
      </c>
      <c r="P241" s="9">
        <v>7.3270899999999996E-3</v>
      </c>
      <c r="Q241" s="26">
        <v>1.4679446000000001E-2</v>
      </c>
      <c r="R241" s="22">
        <v>6.6365560000000001E-3</v>
      </c>
      <c r="S241" s="8">
        <v>56</v>
      </c>
      <c r="T241" s="9">
        <v>0.1356</v>
      </c>
      <c r="U241" s="9">
        <v>0.16908000000000001</v>
      </c>
      <c r="V241" s="26">
        <v>0.3051239</v>
      </c>
      <c r="W241" s="22">
        <v>0.36773834500000002</v>
      </c>
      <c r="AA241" s="30"/>
      <c r="AB241" s="30"/>
      <c r="AC241" s="30"/>
      <c r="AD241" s="30"/>
    </row>
    <row r="242" spans="2:30" ht="15" customHeight="1">
      <c r="B242" s="32"/>
      <c r="C242" s="10" t="s">
        <v>38</v>
      </c>
      <c r="D242" s="11">
        <v>7</v>
      </c>
      <c r="E242" s="23">
        <v>0</v>
      </c>
      <c r="F242" s="23">
        <v>0</v>
      </c>
      <c r="G242" s="24">
        <v>3.9551799999999998E-4</v>
      </c>
      <c r="H242" s="25">
        <v>3.2202899999999999E-4</v>
      </c>
      <c r="I242" s="11" t="s">
        <v>61</v>
      </c>
      <c r="J242" s="23" t="s">
        <v>61</v>
      </c>
      <c r="K242" s="23" t="s">
        <v>61</v>
      </c>
      <c r="L242" s="24" t="s">
        <v>61</v>
      </c>
      <c r="M242" s="25" t="s">
        <v>61</v>
      </c>
      <c r="N242" s="11">
        <v>47</v>
      </c>
      <c r="O242" s="23">
        <v>2E-3</v>
      </c>
      <c r="P242" s="23">
        <v>5.8589599999999999E-3</v>
      </c>
      <c r="Q242" s="24">
        <v>1.1858897E-2</v>
      </c>
      <c r="R242" s="25">
        <v>4.4762980000000001E-3</v>
      </c>
      <c r="S242" s="11">
        <v>49</v>
      </c>
      <c r="T242" s="23">
        <v>0.1013</v>
      </c>
      <c r="U242" s="23">
        <v>0.13869999999999999</v>
      </c>
      <c r="V242" s="24">
        <v>0.17915</v>
      </c>
      <c r="W242" s="25">
        <v>0.101009612</v>
      </c>
      <c r="AA242" s="30"/>
      <c r="AB242" s="30"/>
      <c r="AC242" s="30"/>
      <c r="AD242" s="30"/>
    </row>
    <row r="243" spans="2:30" ht="15" customHeight="1">
      <c r="B243" s="32"/>
      <c r="C243" s="10" t="s">
        <v>37</v>
      </c>
      <c r="D243" s="11">
        <v>6</v>
      </c>
      <c r="E243" s="23">
        <v>3.9976200000000001E-4</v>
      </c>
      <c r="F243" s="23">
        <v>5.7899700000000004E-4</v>
      </c>
      <c r="G243" s="24">
        <v>1.9219249999999999E-3</v>
      </c>
      <c r="H243" s="25">
        <v>4.5808300000000003E-4</v>
      </c>
      <c r="I243" s="11" t="s">
        <v>61</v>
      </c>
      <c r="J243" s="23" t="s">
        <v>61</v>
      </c>
      <c r="K243" s="23" t="s">
        <v>61</v>
      </c>
      <c r="L243" s="24" t="s">
        <v>61</v>
      </c>
      <c r="M243" s="25" t="s">
        <v>61</v>
      </c>
      <c r="N243" s="11">
        <v>24</v>
      </c>
      <c r="O243" s="23">
        <v>1.5011650000000001E-3</v>
      </c>
      <c r="P243" s="23">
        <v>5.2220000000000001E-3</v>
      </c>
      <c r="Q243" s="24">
        <v>9.6461380000000003E-3</v>
      </c>
      <c r="R243" s="25">
        <v>9.3558640000000002E-3</v>
      </c>
      <c r="S243" s="11">
        <v>23</v>
      </c>
      <c r="T243" s="23">
        <v>0.36357578099999999</v>
      </c>
      <c r="U243" s="23">
        <v>0.53989100000000001</v>
      </c>
      <c r="V243" s="24">
        <v>0.65658399999999995</v>
      </c>
      <c r="W243" s="25">
        <v>0.89870140200000004</v>
      </c>
      <c r="AA243" s="30"/>
      <c r="AB243" s="30"/>
      <c r="AC243" s="30"/>
      <c r="AD243" s="30"/>
    </row>
    <row r="244" spans="2:30" ht="15.75" customHeight="1" thickBot="1">
      <c r="B244" s="33"/>
      <c r="C244" s="13" t="s">
        <v>39</v>
      </c>
      <c r="D244" s="14">
        <v>18</v>
      </c>
      <c r="E244" s="27">
        <v>0</v>
      </c>
      <c r="F244" s="27">
        <v>6.3782200000000002E-4</v>
      </c>
      <c r="G244" s="28">
        <v>2.4689769999999998E-3</v>
      </c>
      <c r="H244" s="29">
        <v>6.7595000000000003E-4</v>
      </c>
      <c r="I244" s="14">
        <v>12</v>
      </c>
      <c r="J244" s="27">
        <v>5.6052771000000001E-2</v>
      </c>
      <c r="K244" s="27">
        <v>0.44746328499999999</v>
      </c>
      <c r="L244" s="28">
        <v>0.56718137099999999</v>
      </c>
      <c r="M244" s="29">
        <v>1.6898012E-2</v>
      </c>
      <c r="N244" s="14">
        <v>49</v>
      </c>
      <c r="O244" s="27">
        <v>5.3398430000000004E-3</v>
      </c>
      <c r="P244" s="27">
        <v>1.0870701E-2</v>
      </c>
      <c r="Q244" s="28">
        <v>3.4901859E-2</v>
      </c>
      <c r="R244" s="29">
        <v>1.312847E-2</v>
      </c>
      <c r="S244" s="14">
        <v>48</v>
      </c>
      <c r="T244" s="27">
        <v>0.21980849999999999</v>
      </c>
      <c r="U244" s="27">
        <v>0.393598</v>
      </c>
      <c r="V244" s="28">
        <v>0.52725</v>
      </c>
      <c r="W244" s="29">
        <v>0.41823076100000001</v>
      </c>
      <c r="AA244" s="30"/>
      <c r="AB244" s="30"/>
      <c r="AC244" s="30"/>
      <c r="AD244" s="30"/>
    </row>
    <row r="245" spans="2:30" ht="15" customHeight="1">
      <c r="B245" s="31"/>
      <c r="C245" s="7" t="s">
        <v>2</v>
      </c>
      <c r="D245" s="8">
        <v>9</v>
      </c>
      <c r="E245" s="9">
        <v>0</v>
      </c>
      <c r="F245" s="9">
        <v>2.10535E-4</v>
      </c>
      <c r="G245" s="21">
        <v>2.1169721999999998E-2</v>
      </c>
      <c r="H245" s="22">
        <v>7.5905440000000003E-3</v>
      </c>
      <c r="I245" s="8" t="s">
        <v>61</v>
      </c>
      <c r="J245" s="9" t="s">
        <v>61</v>
      </c>
      <c r="K245" s="9" t="s">
        <v>61</v>
      </c>
      <c r="L245" s="21" t="s">
        <v>61</v>
      </c>
      <c r="M245" s="22" t="s">
        <v>61</v>
      </c>
      <c r="N245" s="8">
        <v>39</v>
      </c>
      <c r="O245" s="9">
        <v>2.8999999999999998E-3</v>
      </c>
      <c r="P245" s="9">
        <v>6.9941029999999998E-3</v>
      </c>
      <c r="Q245" s="21">
        <v>2.4246E-2</v>
      </c>
      <c r="R245" s="22">
        <v>4.1351014999999998E-2</v>
      </c>
      <c r="S245" s="8">
        <v>43</v>
      </c>
      <c r="T245" s="9">
        <v>0.34620000000000001</v>
      </c>
      <c r="U245" s="9">
        <v>0.4103</v>
      </c>
      <c r="V245" s="21">
        <v>0.45</v>
      </c>
      <c r="W245" s="22">
        <v>0.44747351000000002</v>
      </c>
      <c r="AA245" s="30"/>
      <c r="AB245" s="30"/>
      <c r="AC245" s="30"/>
      <c r="AD245" s="30"/>
    </row>
    <row r="246" spans="2:30" ht="15" customHeight="1">
      <c r="B246" s="32"/>
      <c r="C246" s="10" t="s">
        <v>36</v>
      </c>
      <c r="D246" s="11" t="s">
        <v>61</v>
      </c>
      <c r="E246" s="23" t="s">
        <v>61</v>
      </c>
      <c r="F246" s="23" t="s">
        <v>61</v>
      </c>
      <c r="G246" s="24" t="s">
        <v>61</v>
      </c>
      <c r="H246" s="25" t="s">
        <v>61</v>
      </c>
      <c r="I246" s="11" t="s">
        <v>61</v>
      </c>
      <c r="J246" s="23" t="s">
        <v>61</v>
      </c>
      <c r="K246" s="23" t="s">
        <v>61</v>
      </c>
      <c r="L246" s="24" t="s">
        <v>61</v>
      </c>
      <c r="M246" s="25" t="s">
        <v>61</v>
      </c>
      <c r="N246" s="11" t="s">
        <v>61</v>
      </c>
      <c r="O246" s="23" t="s">
        <v>61</v>
      </c>
      <c r="P246" s="23" t="s">
        <v>61</v>
      </c>
      <c r="Q246" s="24" t="s">
        <v>61</v>
      </c>
      <c r="R246" s="25" t="s">
        <v>61</v>
      </c>
      <c r="S246" s="11" t="s">
        <v>61</v>
      </c>
      <c r="T246" s="23" t="s">
        <v>61</v>
      </c>
      <c r="U246" s="23" t="s">
        <v>61</v>
      </c>
      <c r="V246" s="24" t="s">
        <v>61</v>
      </c>
      <c r="W246" s="25" t="s">
        <v>61</v>
      </c>
      <c r="AA246" s="30"/>
      <c r="AB246" s="30"/>
      <c r="AC246" s="30"/>
      <c r="AD246" s="30"/>
    </row>
    <row r="247" spans="2:30" ht="15" customHeight="1">
      <c r="B247" s="32"/>
      <c r="C247" s="10" t="s">
        <v>35</v>
      </c>
      <c r="D247" s="11" t="s">
        <v>61</v>
      </c>
      <c r="E247" s="23" t="s">
        <v>61</v>
      </c>
      <c r="F247" s="23" t="s">
        <v>61</v>
      </c>
      <c r="G247" s="24" t="s">
        <v>61</v>
      </c>
      <c r="H247" s="25" t="s">
        <v>61</v>
      </c>
      <c r="I247" s="11" t="s">
        <v>61</v>
      </c>
      <c r="J247" s="23" t="s">
        <v>61</v>
      </c>
      <c r="K247" s="23" t="s">
        <v>61</v>
      </c>
      <c r="L247" s="24" t="s">
        <v>61</v>
      </c>
      <c r="M247" s="25" t="s">
        <v>61</v>
      </c>
      <c r="N247" s="11">
        <v>12</v>
      </c>
      <c r="O247" s="23">
        <v>2.2293528999999999E-2</v>
      </c>
      <c r="P247" s="23">
        <v>3.5565165000000003E-2</v>
      </c>
      <c r="Q247" s="24">
        <v>6.4144806999999998E-2</v>
      </c>
      <c r="R247" s="25">
        <v>6.6428036999999995E-2</v>
      </c>
      <c r="S247" s="11">
        <v>12</v>
      </c>
      <c r="T247" s="23">
        <v>0.36144999999999999</v>
      </c>
      <c r="U247" s="23">
        <v>0.45</v>
      </c>
      <c r="V247" s="24">
        <v>0.46213576099999998</v>
      </c>
      <c r="W247" s="25">
        <v>0.41537120300000002</v>
      </c>
      <c r="AA247" s="30"/>
      <c r="AB247" s="30"/>
      <c r="AC247" s="30"/>
      <c r="AD247" s="30"/>
    </row>
    <row r="248" spans="2:30" ht="15" customHeight="1">
      <c r="B248" s="19" t="s">
        <v>55</v>
      </c>
      <c r="C248" s="12" t="s">
        <v>3</v>
      </c>
      <c r="D248" s="8">
        <v>23</v>
      </c>
      <c r="E248" s="9">
        <v>9.5268600000000001E-4</v>
      </c>
      <c r="F248" s="9">
        <v>4.5605690000000004E-3</v>
      </c>
      <c r="G248" s="26">
        <v>4.9938060999999999E-2</v>
      </c>
      <c r="H248" s="22">
        <v>4.6268890000000003E-3</v>
      </c>
      <c r="I248" s="8">
        <v>20</v>
      </c>
      <c r="J248" s="9">
        <v>0.11168871700000001</v>
      </c>
      <c r="K248" s="9">
        <v>0.256289408</v>
      </c>
      <c r="L248" s="26">
        <v>0.51244942699999996</v>
      </c>
      <c r="M248" s="22">
        <v>0.44486816000000001</v>
      </c>
      <c r="N248" s="8">
        <v>58</v>
      </c>
      <c r="O248" s="9">
        <v>4.8529330000000002E-3</v>
      </c>
      <c r="P248" s="9">
        <v>1.1625142999999999E-2</v>
      </c>
      <c r="Q248" s="26">
        <v>2.7699999999999999E-2</v>
      </c>
      <c r="R248" s="22">
        <v>4.2694448000000003E-2</v>
      </c>
      <c r="S248" s="8">
        <v>57</v>
      </c>
      <c r="T248" s="9">
        <v>0.1479</v>
      </c>
      <c r="U248" s="9">
        <v>0.2165</v>
      </c>
      <c r="V248" s="26">
        <v>0.39857577999999999</v>
      </c>
      <c r="W248" s="22">
        <v>0.52080998499999998</v>
      </c>
      <c r="AA248" s="30"/>
      <c r="AB248" s="30"/>
      <c r="AC248" s="30"/>
      <c r="AD248" s="30"/>
    </row>
    <row r="249" spans="2:30" ht="15" customHeight="1">
      <c r="B249" s="32"/>
      <c r="C249" s="10" t="s">
        <v>38</v>
      </c>
      <c r="D249" s="11">
        <v>4</v>
      </c>
      <c r="E249" s="23">
        <v>0</v>
      </c>
      <c r="F249" s="23">
        <v>0</v>
      </c>
      <c r="G249" s="24">
        <v>1.7692280000000001E-3</v>
      </c>
      <c r="H249" s="25">
        <v>3.521054E-3</v>
      </c>
      <c r="I249" s="11" t="s">
        <v>61</v>
      </c>
      <c r="J249" s="23" t="s">
        <v>61</v>
      </c>
      <c r="K249" s="23" t="s">
        <v>61</v>
      </c>
      <c r="L249" s="24" t="s">
        <v>61</v>
      </c>
      <c r="M249" s="25" t="s">
        <v>61</v>
      </c>
      <c r="N249" s="11">
        <v>39</v>
      </c>
      <c r="O249" s="23">
        <v>2.176E-3</v>
      </c>
      <c r="P249" s="23">
        <v>4.7099230000000004E-3</v>
      </c>
      <c r="Q249" s="24">
        <v>8.240196E-3</v>
      </c>
      <c r="R249" s="25">
        <v>7.2675769999999999E-3</v>
      </c>
      <c r="S249" s="11">
        <v>41</v>
      </c>
      <c r="T249" s="23">
        <v>0.1079</v>
      </c>
      <c r="U249" s="23">
        <v>0.1429</v>
      </c>
      <c r="V249" s="24">
        <v>0.1782</v>
      </c>
      <c r="W249" s="25">
        <v>0.37481600500000001</v>
      </c>
      <c r="AA249" s="30"/>
      <c r="AB249" s="30"/>
      <c r="AC249" s="30"/>
      <c r="AD249" s="30"/>
    </row>
    <row r="250" spans="2:30" ht="15" customHeight="1">
      <c r="B250" s="32"/>
      <c r="C250" s="10" t="s">
        <v>37</v>
      </c>
      <c r="D250" s="11">
        <v>15</v>
      </c>
      <c r="E250" s="23">
        <v>1.813154E-3</v>
      </c>
      <c r="F250" s="23">
        <v>1.1498662E-2</v>
      </c>
      <c r="G250" s="24">
        <v>6.2268347000000002E-2</v>
      </c>
      <c r="H250" s="25">
        <v>4.0992699999999998E-4</v>
      </c>
      <c r="I250" s="11">
        <v>9</v>
      </c>
      <c r="J250" s="23">
        <v>0.21052631599999999</v>
      </c>
      <c r="K250" s="23">
        <v>0.53811354700000003</v>
      </c>
      <c r="L250" s="24">
        <v>0.56152096399999996</v>
      </c>
      <c r="M250" s="25">
        <v>0.56891639299999996</v>
      </c>
      <c r="N250" s="11">
        <v>24</v>
      </c>
      <c r="O250" s="23">
        <v>4.3765929999999998E-3</v>
      </c>
      <c r="P250" s="23">
        <v>1.5279229E-2</v>
      </c>
      <c r="Q250" s="24">
        <v>3.8444958000000001E-2</v>
      </c>
      <c r="R250" s="25">
        <v>0.12087938199999999</v>
      </c>
      <c r="S250" s="11">
        <v>25</v>
      </c>
      <c r="T250" s="23">
        <v>0.37740000000000001</v>
      </c>
      <c r="U250" s="23">
        <v>0.55110000000000003</v>
      </c>
      <c r="V250" s="24">
        <v>0.74199999999999999</v>
      </c>
      <c r="W250" s="25">
        <v>0.79685406400000003</v>
      </c>
      <c r="AA250" s="30"/>
      <c r="AB250" s="30"/>
      <c r="AC250" s="30"/>
      <c r="AD250" s="30"/>
    </row>
    <row r="251" spans="2:30" ht="15.75" customHeight="1" thickBot="1">
      <c r="B251" s="33"/>
      <c r="C251" s="13" t="s">
        <v>39</v>
      </c>
      <c r="D251" s="14">
        <v>15</v>
      </c>
      <c r="E251" s="27">
        <v>1.0713420000000001E-3</v>
      </c>
      <c r="F251" s="27">
        <v>8.2370680000000002E-3</v>
      </c>
      <c r="G251" s="28">
        <v>2.2366209000000001E-2</v>
      </c>
      <c r="H251" s="29">
        <v>1.2971238E-2</v>
      </c>
      <c r="I251" s="14">
        <v>15</v>
      </c>
      <c r="J251" s="27">
        <v>0.201492537</v>
      </c>
      <c r="K251" s="27">
        <v>0.379669323</v>
      </c>
      <c r="L251" s="28">
        <v>0.56244181400000004</v>
      </c>
      <c r="M251" s="29">
        <v>0.55882099100000004</v>
      </c>
      <c r="N251" s="14">
        <v>48</v>
      </c>
      <c r="O251" s="27">
        <v>9.025791E-3</v>
      </c>
      <c r="P251" s="27">
        <v>2.4382198000000001E-2</v>
      </c>
      <c r="Q251" s="28">
        <v>6.1254798999999999E-2</v>
      </c>
      <c r="R251" s="29">
        <v>3.2451947000000002E-2</v>
      </c>
      <c r="S251" s="14">
        <v>45</v>
      </c>
      <c r="T251" s="27">
        <v>0.17353499999999999</v>
      </c>
      <c r="U251" s="27">
        <v>0.43092688000000001</v>
      </c>
      <c r="V251" s="28">
        <v>0.52739999999999998</v>
      </c>
      <c r="W251" s="29">
        <v>0.56096638799999998</v>
      </c>
      <c r="AA251" s="30"/>
      <c r="AB251" s="30"/>
      <c r="AC251" s="30"/>
      <c r="AD251" s="30"/>
    </row>
    <row r="252" spans="2:30" ht="15" customHeight="1">
      <c r="B252" s="31"/>
      <c r="C252" s="7" t="s">
        <v>2</v>
      </c>
      <c r="D252" s="8">
        <v>6</v>
      </c>
      <c r="E252" s="9">
        <v>0</v>
      </c>
      <c r="F252" s="9">
        <v>0</v>
      </c>
      <c r="G252" s="21">
        <v>2.15989E-6</v>
      </c>
      <c r="H252" s="22">
        <v>2.7273400000000001E-4</v>
      </c>
      <c r="I252" s="8" t="s">
        <v>61</v>
      </c>
      <c r="J252" s="9" t="s">
        <v>61</v>
      </c>
      <c r="K252" s="9" t="s">
        <v>61</v>
      </c>
      <c r="L252" s="21" t="s">
        <v>61</v>
      </c>
      <c r="M252" s="22" t="s">
        <v>61</v>
      </c>
      <c r="N252" s="8">
        <v>37</v>
      </c>
      <c r="O252" s="9">
        <v>1E-3</v>
      </c>
      <c r="P252" s="9">
        <v>3.6480000000000002E-3</v>
      </c>
      <c r="Q252" s="21">
        <v>8.0000000000000002E-3</v>
      </c>
      <c r="R252" s="22">
        <v>7.0196520000000004E-3</v>
      </c>
      <c r="S252" s="8">
        <v>39</v>
      </c>
      <c r="T252" s="9">
        <v>0.31420629999999999</v>
      </c>
      <c r="U252" s="9">
        <v>0.435852658</v>
      </c>
      <c r="V252" s="21">
        <v>0.45</v>
      </c>
      <c r="W252" s="22">
        <v>0.37378618699999999</v>
      </c>
      <c r="AA252" s="30"/>
      <c r="AB252" s="30"/>
      <c r="AC252" s="30"/>
      <c r="AD252" s="30"/>
    </row>
    <row r="253" spans="2:30" ht="15" customHeight="1">
      <c r="B253" s="32"/>
      <c r="C253" s="10" t="s">
        <v>36</v>
      </c>
      <c r="D253" s="11" t="s">
        <v>61</v>
      </c>
      <c r="E253" s="23" t="s">
        <v>61</v>
      </c>
      <c r="F253" s="23" t="s">
        <v>61</v>
      </c>
      <c r="G253" s="24" t="s">
        <v>61</v>
      </c>
      <c r="H253" s="25" t="s">
        <v>61</v>
      </c>
      <c r="I253" s="11" t="s">
        <v>61</v>
      </c>
      <c r="J253" s="23" t="s">
        <v>61</v>
      </c>
      <c r="K253" s="23" t="s">
        <v>61</v>
      </c>
      <c r="L253" s="24" t="s">
        <v>61</v>
      </c>
      <c r="M253" s="25" t="s">
        <v>61</v>
      </c>
      <c r="N253" s="11" t="s">
        <v>61</v>
      </c>
      <c r="O253" s="23" t="s">
        <v>61</v>
      </c>
      <c r="P253" s="23" t="s">
        <v>61</v>
      </c>
      <c r="Q253" s="24" t="s">
        <v>61</v>
      </c>
      <c r="R253" s="25" t="s">
        <v>61</v>
      </c>
      <c r="S253" s="11" t="s">
        <v>61</v>
      </c>
      <c r="T253" s="23" t="s">
        <v>61</v>
      </c>
      <c r="U253" s="23" t="s">
        <v>61</v>
      </c>
      <c r="V253" s="24" t="s">
        <v>61</v>
      </c>
      <c r="W253" s="25" t="s">
        <v>61</v>
      </c>
      <c r="AA253" s="30"/>
      <c r="AB253" s="30"/>
      <c r="AC253" s="30"/>
      <c r="AD253" s="30"/>
    </row>
    <row r="254" spans="2:30" ht="15" customHeight="1">
      <c r="B254" s="32"/>
      <c r="C254" s="10" t="s">
        <v>35</v>
      </c>
      <c r="D254" s="11" t="s">
        <v>61</v>
      </c>
      <c r="E254" s="23" t="s">
        <v>61</v>
      </c>
      <c r="F254" s="23" t="s">
        <v>61</v>
      </c>
      <c r="G254" s="24" t="s">
        <v>61</v>
      </c>
      <c r="H254" s="25" t="s">
        <v>61</v>
      </c>
      <c r="I254" s="11" t="s">
        <v>61</v>
      </c>
      <c r="J254" s="23" t="s">
        <v>61</v>
      </c>
      <c r="K254" s="23" t="s">
        <v>61</v>
      </c>
      <c r="L254" s="24" t="s">
        <v>61</v>
      </c>
      <c r="M254" s="25" t="s">
        <v>61</v>
      </c>
      <c r="N254" s="11">
        <v>6</v>
      </c>
      <c r="O254" s="23">
        <v>2.9999999999999997E-4</v>
      </c>
      <c r="P254" s="23">
        <v>9.5480700000000001E-4</v>
      </c>
      <c r="Q254" s="24">
        <v>7.4999999999999997E-3</v>
      </c>
      <c r="R254" s="25">
        <v>2.8147970000000001E-2</v>
      </c>
      <c r="S254" s="11">
        <v>5</v>
      </c>
      <c r="T254" s="23">
        <v>0.45</v>
      </c>
      <c r="U254" s="23">
        <v>0.45</v>
      </c>
      <c r="V254" s="24">
        <v>0.45</v>
      </c>
      <c r="W254" s="25">
        <v>0.16345163700000001</v>
      </c>
      <c r="AA254" s="30"/>
      <c r="AB254" s="30"/>
      <c r="AC254" s="30"/>
      <c r="AD254" s="30"/>
    </row>
    <row r="255" spans="2:30" ht="15" customHeight="1">
      <c r="B255" s="19" t="s">
        <v>56</v>
      </c>
      <c r="C255" s="12" t="s">
        <v>3</v>
      </c>
      <c r="D255" s="8">
        <v>11</v>
      </c>
      <c r="E255" s="9">
        <v>1.6541200000000001E-6</v>
      </c>
      <c r="F255" s="9">
        <v>1.4635000000000001E-4</v>
      </c>
      <c r="G255" s="26">
        <v>8.4521209999999999E-3</v>
      </c>
      <c r="H255" s="22">
        <v>8.1070789999999997E-3</v>
      </c>
      <c r="I255" s="8">
        <v>8</v>
      </c>
      <c r="J255" s="9">
        <v>0.208123688</v>
      </c>
      <c r="K255" s="9">
        <v>0.38411891399999998</v>
      </c>
      <c r="L255" s="26">
        <v>0.64219444400000003</v>
      </c>
      <c r="M255" s="22">
        <v>0.97620669000000004</v>
      </c>
      <c r="N255" s="8">
        <v>50</v>
      </c>
      <c r="O255" s="9">
        <v>2.2430000000000002E-3</v>
      </c>
      <c r="P255" s="9">
        <v>6.3499999999999997E-3</v>
      </c>
      <c r="Q255" s="26">
        <v>1.0991994E-2</v>
      </c>
      <c r="R255" s="22">
        <v>8.5551840000000004E-3</v>
      </c>
      <c r="S255" s="8">
        <v>51</v>
      </c>
      <c r="T255" s="9">
        <v>0.14610000000000001</v>
      </c>
      <c r="U255" s="9">
        <v>0.23156499999999999</v>
      </c>
      <c r="V255" s="26">
        <v>0.34899999999999998</v>
      </c>
      <c r="W255" s="22">
        <v>0.35290856599999998</v>
      </c>
      <c r="AA255" s="30"/>
      <c r="AB255" s="30"/>
      <c r="AC255" s="30"/>
      <c r="AD255" s="30"/>
    </row>
    <row r="256" spans="2:30" ht="15" customHeight="1">
      <c r="B256" s="32"/>
      <c r="C256" s="10" t="s">
        <v>38</v>
      </c>
      <c r="D256" s="11">
        <v>5</v>
      </c>
      <c r="E256" s="23">
        <v>0</v>
      </c>
      <c r="F256" s="23">
        <v>0</v>
      </c>
      <c r="G256" s="24">
        <v>0</v>
      </c>
      <c r="H256" s="25">
        <v>3.1070474000000001E-2</v>
      </c>
      <c r="I256" s="11" t="s">
        <v>61</v>
      </c>
      <c r="J256" s="23" t="s">
        <v>61</v>
      </c>
      <c r="K256" s="23" t="s">
        <v>61</v>
      </c>
      <c r="L256" s="24" t="s">
        <v>61</v>
      </c>
      <c r="M256" s="25" t="s">
        <v>61</v>
      </c>
      <c r="N256" s="11">
        <v>36</v>
      </c>
      <c r="O256" s="23">
        <v>1.41E-3</v>
      </c>
      <c r="P256" s="23">
        <v>3.1474699999999999E-3</v>
      </c>
      <c r="Q256" s="24">
        <v>6.8999999999999999E-3</v>
      </c>
      <c r="R256" s="25">
        <v>2.838962E-3</v>
      </c>
      <c r="S256" s="11">
        <v>36</v>
      </c>
      <c r="T256" s="23">
        <v>0.1</v>
      </c>
      <c r="U256" s="23">
        <v>0.1409</v>
      </c>
      <c r="V256" s="24">
        <v>0.18734999999999999</v>
      </c>
      <c r="W256" s="25">
        <v>9.9775489999999994E-2</v>
      </c>
      <c r="AA256" s="30"/>
      <c r="AB256" s="30"/>
      <c r="AC256" s="30"/>
      <c r="AD256" s="30"/>
    </row>
    <row r="257" spans="2:30" ht="15" customHeight="1">
      <c r="B257" s="32"/>
      <c r="C257" s="10" t="s">
        <v>37</v>
      </c>
      <c r="D257" s="11" t="s">
        <v>61</v>
      </c>
      <c r="E257" s="23" t="s">
        <v>61</v>
      </c>
      <c r="F257" s="23" t="s">
        <v>61</v>
      </c>
      <c r="G257" s="24" t="s">
        <v>61</v>
      </c>
      <c r="H257" s="25" t="s">
        <v>61</v>
      </c>
      <c r="I257" s="11" t="s">
        <v>61</v>
      </c>
      <c r="J257" s="23" t="s">
        <v>61</v>
      </c>
      <c r="K257" s="23" t="s">
        <v>61</v>
      </c>
      <c r="L257" s="24" t="s">
        <v>61</v>
      </c>
      <c r="M257" s="25" t="s">
        <v>61</v>
      </c>
      <c r="N257" s="11">
        <v>24</v>
      </c>
      <c r="O257" s="23">
        <v>2.1944999999999998E-3</v>
      </c>
      <c r="P257" s="23">
        <v>8.5390550000000003E-3</v>
      </c>
      <c r="Q257" s="24">
        <v>1.6357143000000001E-2</v>
      </c>
      <c r="R257" s="25">
        <v>6.2960610000000004E-3</v>
      </c>
      <c r="S257" s="11">
        <v>24</v>
      </c>
      <c r="T257" s="23">
        <v>0.45002388300000001</v>
      </c>
      <c r="U257" s="23">
        <v>0.57815000000000005</v>
      </c>
      <c r="V257" s="24">
        <v>0.7399</v>
      </c>
      <c r="W257" s="25">
        <v>0.75166502999999996</v>
      </c>
      <c r="AA257" s="30"/>
      <c r="AB257" s="30"/>
      <c r="AC257" s="30"/>
      <c r="AD257" s="30"/>
    </row>
    <row r="258" spans="2:30" ht="15.75" customHeight="1" thickBot="1">
      <c r="B258" s="33"/>
      <c r="C258" s="13" t="s">
        <v>39</v>
      </c>
      <c r="D258" s="14">
        <v>8</v>
      </c>
      <c r="E258" s="27">
        <v>2.0076100000000001E-4</v>
      </c>
      <c r="F258" s="27">
        <v>5.57187E-4</v>
      </c>
      <c r="G258" s="28">
        <v>2.7366556E-2</v>
      </c>
      <c r="H258" s="29">
        <v>8.2040859999999993E-3</v>
      </c>
      <c r="I258" s="14">
        <v>6</v>
      </c>
      <c r="J258" s="27">
        <v>0.37229874299999999</v>
      </c>
      <c r="K258" s="27">
        <v>0.44796954300000003</v>
      </c>
      <c r="L258" s="28">
        <v>0.80679999999999996</v>
      </c>
      <c r="M258" s="29">
        <v>0.99110423400000003</v>
      </c>
      <c r="N258" s="14">
        <v>42</v>
      </c>
      <c r="O258" s="27">
        <v>4.0509999999999999E-3</v>
      </c>
      <c r="P258" s="27">
        <v>9.6117479999999998E-3</v>
      </c>
      <c r="Q258" s="28">
        <v>1.8169999999999999E-2</v>
      </c>
      <c r="R258" s="29">
        <v>1.9591287999999998E-2</v>
      </c>
      <c r="S258" s="14">
        <v>43</v>
      </c>
      <c r="T258" s="27">
        <v>0.1779</v>
      </c>
      <c r="U258" s="27">
        <v>0.40819800000000001</v>
      </c>
      <c r="V258" s="28">
        <v>0.54530000000000001</v>
      </c>
      <c r="W258" s="29">
        <v>0.73966772800000002</v>
      </c>
      <c r="AA258" s="30"/>
      <c r="AB258" s="30"/>
      <c r="AC258" s="30"/>
      <c r="AD258" s="30"/>
    </row>
    <row r="259" spans="2:30" ht="15" customHeight="1">
      <c r="B259" s="31"/>
      <c r="C259" s="7" t="s">
        <v>2</v>
      </c>
      <c r="D259" s="8">
        <v>7</v>
      </c>
      <c r="E259" s="9">
        <v>0</v>
      </c>
      <c r="F259" s="9">
        <v>0</v>
      </c>
      <c r="G259" s="21">
        <v>0</v>
      </c>
      <c r="H259" s="22">
        <v>7.8003969999999997E-3</v>
      </c>
      <c r="I259" s="8" t="s">
        <v>61</v>
      </c>
      <c r="J259" s="9" t="s">
        <v>61</v>
      </c>
      <c r="K259" s="9" t="s">
        <v>61</v>
      </c>
      <c r="L259" s="21" t="s">
        <v>61</v>
      </c>
      <c r="M259" s="22" t="s">
        <v>61</v>
      </c>
      <c r="N259" s="8">
        <v>52</v>
      </c>
      <c r="O259" s="9">
        <v>3.5999999999999999E-3</v>
      </c>
      <c r="P259" s="9">
        <v>7.1824000000000002E-3</v>
      </c>
      <c r="Q259" s="21">
        <v>2.1936500000000001E-2</v>
      </c>
      <c r="R259" s="22">
        <v>6.021251E-3</v>
      </c>
      <c r="S259" s="8">
        <v>52</v>
      </c>
      <c r="T259" s="9">
        <v>0.31671050000000001</v>
      </c>
      <c r="U259" s="9">
        <v>0.41602149999999999</v>
      </c>
      <c r="V259" s="21">
        <v>0.45</v>
      </c>
      <c r="W259" s="22">
        <v>0.38871436599999998</v>
      </c>
      <c r="AA259" s="30"/>
      <c r="AB259" s="30"/>
      <c r="AC259" s="30"/>
      <c r="AD259" s="30"/>
    </row>
    <row r="260" spans="2:30" ht="15" customHeight="1">
      <c r="B260" s="32"/>
      <c r="C260" s="10" t="s">
        <v>36</v>
      </c>
      <c r="D260" s="11" t="s">
        <v>61</v>
      </c>
      <c r="E260" s="23" t="s">
        <v>61</v>
      </c>
      <c r="F260" s="23" t="s">
        <v>61</v>
      </c>
      <c r="G260" s="24" t="s">
        <v>61</v>
      </c>
      <c r="H260" s="25" t="s">
        <v>61</v>
      </c>
      <c r="I260" s="11" t="s">
        <v>61</v>
      </c>
      <c r="J260" s="23" t="s">
        <v>61</v>
      </c>
      <c r="K260" s="23" t="s">
        <v>61</v>
      </c>
      <c r="L260" s="24" t="s">
        <v>61</v>
      </c>
      <c r="M260" s="25" t="s">
        <v>61</v>
      </c>
      <c r="N260" s="11" t="s">
        <v>61</v>
      </c>
      <c r="O260" s="23" t="s">
        <v>61</v>
      </c>
      <c r="P260" s="23" t="s">
        <v>61</v>
      </c>
      <c r="Q260" s="24" t="s">
        <v>61</v>
      </c>
      <c r="R260" s="25" t="s">
        <v>61</v>
      </c>
      <c r="S260" s="11" t="s">
        <v>61</v>
      </c>
      <c r="T260" s="23" t="s">
        <v>61</v>
      </c>
      <c r="U260" s="23" t="s">
        <v>61</v>
      </c>
      <c r="V260" s="24" t="s">
        <v>61</v>
      </c>
      <c r="W260" s="25" t="s">
        <v>61</v>
      </c>
      <c r="AA260" s="30"/>
      <c r="AB260" s="30"/>
      <c r="AC260" s="30"/>
      <c r="AD260" s="30"/>
    </row>
    <row r="261" spans="2:30" ht="15" customHeight="1">
      <c r="B261" s="32"/>
      <c r="C261" s="10" t="s">
        <v>35</v>
      </c>
      <c r="D261" s="11">
        <v>4</v>
      </c>
      <c r="E261" s="23">
        <v>0</v>
      </c>
      <c r="F261" s="23">
        <v>0</v>
      </c>
      <c r="G261" s="24">
        <v>0</v>
      </c>
      <c r="H261" s="25">
        <v>0</v>
      </c>
      <c r="I261" s="11" t="s">
        <v>61</v>
      </c>
      <c r="J261" s="23" t="s">
        <v>61</v>
      </c>
      <c r="K261" s="23" t="s">
        <v>61</v>
      </c>
      <c r="L261" s="24" t="s">
        <v>61</v>
      </c>
      <c r="M261" s="25" t="s">
        <v>61</v>
      </c>
      <c r="N261" s="11">
        <v>21</v>
      </c>
      <c r="O261" s="23">
        <v>5.1428050000000003E-3</v>
      </c>
      <c r="P261" s="23">
        <v>2.5965681000000001E-2</v>
      </c>
      <c r="Q261" s="24">
        <v>5.2285116E-2</v>
      </c>
      <c r="R261" s="25">
        <v>2.9967872E-2</v>
      </c>
      <c r="S261" s="11">
        <v>21</v>
      </c>
      <c r="T261" s="23">
        <v>0.14280000000000001</v>
      </c>
      <c r="U261" s="23">
        <v>0.42749999999999999</v>
      </c>
      <c r="V261" s="24">
        <v>0.45</v>
      </c>
      <c r="W261" s="25">
        <v>0.420754921</v>
      </c>
      <c r="AA261" s="30"/>
      <c r="AB261" s="30"/>
      <c r="AC261" s="30"/>
      <c r="AD261" s="30"/>
    </row>
    <row r="262" spans="2:30" ht="15" customHeight="1">
      <c r="B262" s="19" t="s">
        <v>57</v>
      </c>
      <c r="C262" s="12" t="s">
        <v>3</v>
      </c>
      <c r="D262" s="8">
        <v>31</v>
      </c>
      <c r="E262" s="9">
        <v>6.5488999999999999E-4</v>
      </c>
      <c r="F262" s="9">
        <v>5.5301730000000002E-3</v>
      </c>
      <c r="G262" s="26">
        <v>2.0139074999999999E-2</v>
      </c>
      <c r="H262" s="22">
        <v>1.4444678000000001E-2</v>
      </c>
      <c r="I262" s="8">
        <v>21</v>
      </c>
      <c r="J262" s="9">
        <v>0.19642089400000001</v>
      </c>
      <c r="K262" s="9">
        <v>0.32299076999999998</v>
      </c>
      <c r="L262" s="26">
        <v>0.44736842100000002</v>
      </c>
      <c r="M262" s="22">
        <v>0.32234277</v>
      </c>
      <c r="N262" s="8">
        <v>56</v>
      </c>
      <c r="O262" s="9">
        <v>1.0811012E-2</v>
      </c>
      <c r="P262" s="9">
        <v>1.4609542999999999E-2</v>
      </c>
      <c r="Q262" s="26">
        <v>2.9008888E-2</v>
      </c>
      <c r="R262" s="22">
        <v>1.8756902999999998E-2</v>
      </c>
      <c r="S262" s="8">
        <v>61</v>
      </c>
      <c r="T262" s="9">
        <v>0.1474</v>
      </c>
      <c r="U262" s="9">
        <v>0.19855600000000001</v>
      </c>
      <c r="V262" s="26">
        <v>0.26850000000000002</v>
      </c>
      <c r="W262" s="22">
        <v>0.19314383500000001</v>
      </c>
      <c r="AA262" s="30"/>
      <c r="AB262" s="30"/>
      <c r="AC262" s="30"/>
      <c r="AD262" s="30"/>
    </row>
    <row r="263" spans="2:30" ht="15" customHeight="1">
      <c r="B263" s="32"/>
      <c r="C263" s="10" t="s">
        <v>38</v>
      </c>
      <c r="D263" s="11">
        <v>15</v>
      </c>
      <c r="E263" s="23">
        <v>1.9636100000000001E-4</v>
      </c>
      <c r="F263" s="23">
        <v>1.0923466E-2</v>
      </c>
      <c r="G263" s="24">
        <v>3.2246182999999998E-2</v>
      </c>
      <c r="H263" s="25">
        <v>1.5401761E-2</v>
      </c>
      <c r="I263" s="11">
        <v>7</v>
      </c>
      <c r="J263" s="23">
        <v>3.1840010000000002E-2</v>
      </c>
      <c r="K263" s="23">
        <v>8.3333332999999996E-2</v>
      </c>
      <c r="L263" s="24">
        <v>0.25137978999999999</v>
      </c>
      <c r="M263" s="25">
        <v>0.22425824599999999</v>
      </c>
      <c r="N263" s="11">
        <v>51</v>
      </c>
      <c r="O263" s="23">
        <v>5.5999999999999999E-3</v>
      </c>
      <c r="P263" s="23">
        <v>1.3599999999999999E-2</v>
      </c>
      <c r="Q263" s="24">
        <v>2.3257995E-2</v>
      </c>
      <c r="R263" s="25">
        <v>1.8169127E-2</v>
      </c>
      <c r="S263" s="11">
        <v>54</v>
      </c>
      <c r="T263" s="23">
        <v>0.11899999999999999</v>
      </c>
      <c r="U263" s="23">
        <v>0.15210000000000001</v>
      </c>
      <c r="V263" s="24">
        <v>0.19620000000000001</v>
      </c>
      <c r="W263" s="25">
        <v>0.188026042</v>
      </c>
      <c r="AA263" s="30"/>
      <c r="AB263" s="30"/>
      <c r="AC263" s="30"/>
      <c r="AD263" s="30"/>
    </row>
    <row r="264" spans="2:30" ht="15" customHeight="1">
      <c r="B264" s="32"/>
      <c r="C264" s="10" t="s">
        <v>37</v>
      </c>
      <c r="D264" s="11">
        <v>11</v>
      </c>
      <c r="E264" s="23">
        <v>4.4104679999999999E-3</v>
      </c>
      <c r="F264" s="23">
        <v>8.0022229999999993E-3</v>
      </c>
      <c r="G264" s="24">
        <v>2.1404616000000001E-2</v>
      </c>
      <c r="H264" s="25">
        <v>1.4701891999999999E-2</v>
      </c>
      <c r="I264" s="11">
        <v>6</v>
      </c>
      <c r="J264" s="23">
        <v>0.37585052800000002</v>
      </c>
      <c r="K264" s="23">
        <v>0.50343890400000002</v>
      </c>
      <c r="L264" s="24">
        <v>0.57896684399999998</v>
      </c>
      <c r="M264" s="25">
        <v>0.51920771399999999</v>
      </c>
      <c r="N264" s="11">
        <v>24</v>
      </c>
      <c r="O264" s="23">
        <v>5.4516829999999997E-3</v>
      </c>
      <c r="P264" s="23">
        <v>1.2907352E-2</v>
      </c>
      <c r="Q264" s="24">
        <v>3.0703993999999998E-2</v>
      </c>
      <c r="R264" s="25">
        <v>1.7058295000000001E-2</v>
      </c>
      <c r="S264" s="11">
        <v>26</v>
      </c>
      <c r="T264" s="23">
        <v>0.43790000000000001</v>
      </c>
      <c r="U264" s="23">
        <v>0.57215000000000005</v>
      </c>
      <c r="V264" s="24">
        <v>0.70930000000000004</v>
      </c>
      <c r="W264" s="25">
        <v>0.60539691900000003</v>
      </c>
      <c r="AA264" s="30"/>
      <c r="AB264" s="30"/>
      <c r="AC264" s="30"/>
      <c r="AD264" s="30"/>
    </row>
    <row r="265" spans="2:30" ht="15.75" customHeight="1" thickBot="1">
      <c r="B265" s="33"/>
      <c r="C265" s="13" t="s">
        <v>39</v>
      </c>
      <c r="D265" s="14">
        <v>21</v>
      </c>
      <c r="E265" s="27">
        <v>9.4172600000000004E-4</v>
      </c>
      <c r="F265" s="27">
        <v>3.9542819999999999E-3</v>
      </c>
      <c r="G265" s="28">
        <v>2.989377E-2</v>
      </c>
      <c r="H265" s="29">
        <v>2.9065021E-2</v>
      </c>
      <c r="I265" s="14">
        <v>16</v>
      </c>
      <c r="J265" s="27">
        <v>0.25210241700000002</v>
      </c>
      <c r="K265" s="27">
        <v>0.35463238899999999</v>
      </c>
      <c r="L265" s="28">
        <v>0.51365840699999998</v>
      </c>
      <c r="M265" s="29">
        <v>0.56899238100000005</v>
      </c>
      <c r="N265" s="14">
        <v>52</v>
      </c>
      <c r="O265" s="27">
        <v>8.3888950000000004E-3</v>
      </c>
      <c r="P265" s="27">
        <v>1.9684901000000001E-2</v>
      </c>
      <c r="Q265" s="28">
        <v>4.3026598999999999E-2</v>
      </c>
      <c r="R265" s="29">
        <v>1.3614556999999999E-2</v>
      </c>
      <c r="S265" s="14">
        <v>53</v>
      </c>
      <c r="T265" s="27">
        <v>0.31109999999999999</v>
      </c>
      <c r="U265" s="27">
        <v>0.43540000000000001</v>
      </c>
      <c r="V265" s="28">
        <v>0.51980000000000004</v>
      </c>
      <c r="W265" s="29">
        <v>0.179674581</v>
      </c>
      <c r="AA265" s="30"/>
      <c r="AB265" s="30"/>
      <c r="AC265" s="30"/>
      <c r="AD265" s="30"/>
    </row>
    <row r="266" spans="2:30" ht="15" customHeight="1">
      <c r="B266" s="31"/>
      <c r="C266" s="7" t="s">
        <v>2</v>
      </c>
      <c r="D266" s="8">
        <v>7</v>
      </c>
      <c r="E266" s="9">
        <v>0</v>
      </c>
      <c r="F266" s="9">
        <v>7.8094760000000001E-3</v>
      </c>
      <c r="G266" s="21">
        <v>2.3739660999999999E-2</v>
      </c>
      <c r="H266" s="22">
        <v>6.8346630000000004E-3</v>
      </c>
      <c r="I266" s="8">
        <v>4</v>
      </c>
      <c r="J266" s="9">
        <v>0.221357727</v>
      </c>
      <c r="K266" s="9">
        <v>0.40598620299999999</v>
      </c>
      <c r="L266" s="21">
        <v>0.75676115600000005</v>
      </c>
      <c r="M266" s="22">
        <v>0.32783715699999999</v>
      </c>
      <c r="N266" s="8">
        <v>48</v>
      </c>
      <c r="O266" s="9">
        <v>3.0500000000000002E-3</v>
      </c>
      <c r="P266" s="9">
        <v>7.599158E-3</v>
      </c>
      <c r="Q266" s="21">
        <v>2.0422702000000001E-2</v>
      </c>
      <c r="R266" s="22">
        <v>1.525196E-2</v>
      </c>
      <c r="S266" s="8">
        <v>47</v>
      </c>
      <c r="T266" s="9">
        <v>0.2487</v>
      </c>
      <c r="U266" s="9">
        <v>0.34889999999999999</v>
      </c>
      <c r="V266" s="21">
        <v>0.44976500000000003</v>
      </c>
      <c r="W266" s="22">
        <v>0.31217769099999998</v>
      </c>
      <c r="AA266" s="30"/>
      <c r="AB266" s="30"/>
      <c r="AC266" s="30"/>
      <c r="AD266" s="30"/>
    </row>
    <row r="267" spans="2:30" ht="15" customHeight="1">
      <c r="B267" s="32"/>
      <c r="C267" s="10" t="s">
        <v>36</v>
      </c>
      <c r="D267" s="11" t="s">
        <v>61</v>
      </c>
      <c r="E267" s="23" t="s">
        <v>61</v>
      </c>
      <c r="F267" s="23" t="s">
        <v>61</v>
      </c>
      <c r="G267" s="24" t="s">
        <v>61</v>
      </c>
      <c r="H267" s="25" t="s">
        <v>61</v>
      </c>
      <c r="I267" s="11" t="s">
        <v>61</v>
      </c>
      <c r="J267" s="23" t="s">
        <v>61</v>
      </c>
      <c r="K267" s="23" t="s">
        <v>61</v>
      </c>
      <c r="L267" s="24" t="s">
        <v>61</v>
      </c>
      <c r="M267" s="25" t="s">
        <v>61</v>
      </c>
      <c r="N267" s="11" t="s">
        <v>61</v>
      </c>
      <c r="O267" s="23" t="s">
        <v>61</v>
      </c>
      <c r="P267" s="23" t="s">
        <v>61</v>
      </c>
      <c r="Q267" s="24" t="s">
        <v>61</v>
      </c>
      <c r="R267" s="25" t="s">
        <v>61</v>
      </c>
      <c r="S267" s="11" t="s">
        <v>61</v>
      </c>
      <c r="T267" s="23" t="s">
        <v>61</v>
      </c>
      <c r="U267" s="23" t="s">
        <v>61</v>
      </c>
      <c r="V267" s="24" t="s">
        <v>61</v>
      </c>
      <c r="W267" s="25" t="s">
        <v>61</v>
      </c>
      <c r="AA267" s="30"/>
      <c r="AB267" s="30"/>
      <c r="AC267" s="30"/>
      <c r="AD267" s="30"/>
    </row>
    <row r="268" spans="2:30" ht="15" customHeight="1">
      <c r="B268" s="32"/>
      <c r="C268" s="10" t="s">
        <v>35</v>
      </c>
      <c r="D268" s="11" t="s">
        <v>61</v>
      </c>
      <c r="E268" s="23" t="s">
        <v>61</v>
      </c>
      <c r="F268" s="23" t="s">
        <v>61</v>
      </c>
      <c r="G268" s="24" t="s">
        <v>61</v>
      </c>
      <c r="H268" s="25" t="s">
        <v>61</v>
      </c>
      <c r="I268" s="11" t="s">
        <v>61</v>
      </c>
      <c r="J268" s="23" t="s">
        <v>61</v>
      </c>
      <c r="K268" s="23" t="s">
        <v>61</v>
      </c>
      <c r="L268" s="24" t="s">
        <v>61</v>
      </c>
      <c r="M268" s="25" t="s">
        <v>61</v>
      </c>
      <c r="N268" s="11">
        <v>18</v>
      </c>
      <c r="O268" s="23">
        <v>2.2399999999999998E-3</v>
      </c>
      <c r="P268" s="23">
        <v>8.5373500000000008E-3</v>
      </c>
      <c r="Q268" s="24">
        <v>4.4360748999999998E-2</v>
      </c>
      <c r="R268" s="25">
        <v>9.8828213999999998E-2</v>
      </c>
      <c r="S268" s="11">
        <v>18</v>
      </c>
      <c r="T268" s="23">
        <v>0.1305</v>
      </c>
      <c r="U268" s="23">
        <v>0.30498199999999998</v>
      </c>
      <c r="V268" s="24">
        <v>0.45</v>
      </c>
      <c r="W268" s="25">
        <v>0.32132865500000002</v>
      </c>
      <c r="AA268" s="30"/>
      <c r="AB268" s="30"/>
      <c r="AC268" s="30"/>
      <c r="AD268" s="30"/>
    </row>
    <row r="269" spans="2:30" ht="15" customHeight="1">
      <c r="B269" s="19" t="s">
        <v>58</v>
      </c>
      <c r="C269" s="12" t="s">
        <v>3</v>
      </c>
      <c r="D269" s="8">
        <v>15</v>
      </c>
      <c r="E269" s="9">
        <v>0</v>
      </c>
      <c r="F269" s="9">
        <v>1.0775769999999999E-3</v>
      </c>
      <c r="G269" s="26">
        <v>1.3185631999999999E-2</v>
      </c>
      <c r="H269" s="22">
        <v>1.720021E-3</v>
      </c>
      <c r="I269" s="8">
        <v>10</v>
      </c>
      <c r="J269" s="9">
        <v>0.20894880699999999</v>
      </c>
      <c r="K269" s="9">
        <v>0.33205501599999998</v>
      </c>
      <c r="L269" s="26">
        <v>0.43299605400000002</v>
      </c>
      <c r="M269" s="22">
        <v>8.8701051000000003E-2</v>
      </c>
      <c r="N269" s="8">
        <v>62</v>
      </c>
      <c r="O269" s="9">
        <v>2.9531929999999998E-3</v>
      </c>
      <c r="P269" s="9">
        <v>7.546639E-3</v>
      </c>
      <c r="Q269" s="26">
        <v>1.2532217E-2</v>
      </c>
      <c r="R269" s="22">
        <v>8.7141530000000005E-3</v>
      </c>
      <c r="S269" s="8">
        <v>63</v>
      </c>
      <c r="T269" s="9">
        <v>0.1343</v>
      </c>
      <c r="U269" s="9">
        <v>0.17899999999999999</v>
      </c>
      <c r="V269" s="26">
        <v>0.25030999999999998</v>
      </c>
      <c r="W269" s="22">
        <v>0.242881281</v>
      </c>
      <c r="AA269" s="30"/>
      <c r="AB269" s="30"/>
      <c r="AC269" s="30"/>
      <c r="AD269" s="30"/>
    </row>
    <row r="270" spans="2:30" ht="15" customHeight="1">
      <c r="B270" s="32"/>
      <c r="C270" s="10" t="s">
        <v>38</v>
      </c>
      <c r="D270" s="11">
        <v>7</v>
      </c>
      <c r="E270" s="23">
        <v>0</v>
      </c>
      <c r="F270" s="23">
        <v>0</v>
      </c>
      <c r="G270" s="24">
        <v>1.7327169999999999E-3</v>
      </c>
      <c r="H270" s="25">
        <v>1.1179199999999999E-3</v>
      </c>
      <c r="I270" s="11" t="s">
        <v>61</v>
      </c>
      <c r="J270" s="23" t="s">
        <v>61</v>
      </c>
      <c r="K270" s="23" t="s">
        <v>61</v>
      </c>
      <c r="L270" s="24" t="s">
        <v>61</v>
      </c>
      <c r="M270" s="25" t="s">
        <v>61</v>
      </c>
      <c r="N270" s="11">
        <v>51</v>
      </c>
      <c r="O270" s="23">
        <v>3.0999999999999999E-3</v>
      </c>
      <c r="P270" s="23">
        <v>5.00936E-3</v>
      </c>
      <c r="Q270" s="24">
        <v>1.191E-2</v>
      </c>
      <c r="R270" s="25">
        <v>4.1566249999999997E-3</v>
      </c>
      <c r="S270" s="11">
        <v>53</v>
      </c>
      <c r="T270" s="23">
        <v>0.123389</v>
      </c>
      <c r="U270" s="23">
        <v>0.14979999999999999</v>
      </c>
      <c r="V270" s="24">
        <v>0.17560000000000001</v>
      </c>
      <c r="W270" s="25">
        <v>0.16435341000000001</v>
      </c>
      <c r="AA270" s="30"/>
      <c r="AB270" s="30"/>
      <c r="AC270" s="30"/>
      <c r="AD270" s="30"/>
    </row>
    <row r="271" spans="2:30" ht="15" customHeight="1">
      <c r="B271" s="32"/>
      <c r="C271" s="10" t="s">
        <v>37</v>
      </c>
      <c r="D271" s="11">
        <v>6</v>
      </c>
      <c r="E271" s="23">
        <v>6.0453299999999998E-4</v>
      </c>
      <c r="F271" s="23">
        <v>1.46916E-3</v>
      </c>
      <c r="G271" s="24">
        <v>5.0836329999999997E-3</v>
      </c>
      <c r="H271" s="25">
        <v>6.7171560000000002E-3</v>
      </c>
      <c r="I271" s="11">
        <v>4</v>
      </c>
      <c r="J271" s="23">
        <v>0.39913460699999997</v>
      </c>
      <c r="K271" s="23">
        <v>0.55367964999999997</v>
      </c>
      <c r="L271" s="24">
        <v>0.71934722900000003</v>
      </c>
      <c r="M271" s="25">
        <v>0.43320735100000002</v>
      </c>
      <c r="N271" s="11">
        <v>25</v>
      </c>
      <c r="O271" s="23">
        <v>2.0430439999999999E-3</v>
      </c>
      <c r="P271" s="23">
        <v>3.8999999999999998E-3</v>
      </c>
      <c r="Q271" s="24">
        <v>9.5469999999999999E-3</v>
      </c>
      <c r="R271" s="25">
        <v>3.4463141000000003E-2</v>
      </c>
      <c r="S271" s="11">
        <v>26</v>
      </c>
      <c r="T271" s="23">
        <v>0.3896</v>
      </c>
      <c r="U271" s="23">
        <v>0.52939999999999998</v>
      </c>
      <c r="V271" s="24">
        <v>0.6724</v>
      </c>
      <c r="W271" s="25">
        <v>0.71997688999999998</v>
      </c>
      <c r="AA271" s="30"/>
      <c r="AB271" s="30"/>
      <c r="AC271" s="30"/>
      <c r="AD271" s="30"/>
    </row>
    <row r="272" spans="2:30" ht="15.75" customHeight="1" thickBot="1">
      <c r="B272" s="33"/>
      <c r="C272" s="13" t="s">
        <v>39</v>
      </c>
      <c r="D272" s="14">
        <v>9</v>
      </c>
      <c r="E272" s="27">
        <v>0</v>
      </c>
      <c r="F272" s="27">
        <v>5.0872899999999997E-4</v>
      </c>
      <c r="G272" s="28">
        <v>6.8417649999999997E-3</v>
      </c>
      <c r="H272" s="29">
        <v>3.0530240000000001E-3</v>
      </c>
      <c r="I272" s="14">
        <v>6</v>
      </c>
      <c r="J272" s="27">
        <v>0.33200099399999999</v>
      </c>
      <c r="K272" s="27">
        <v>0.358385014</v>
      </c>
      <c r="L272" s="28">
        <v>0.51981800499999997</v>
      </c>
      <c r="M272" s="29">
        <v>0.38330165199999999</v>
      </c>
      <c r="N272" s="14">
        <v>49</v>
      </c>
      <c r="O272" s="27">
        <v>3.1319999999999998E-3</v>
      </c>
      <c r="P272" s="27">
        <v>7.4270489999999998E-3</v>
      </c>
      <c r="Q272" s="28">
        <v>3.0200000000000001E-2</v>
      </c>
      <c r="R272" s="29">
        <v>2.6182364E-2</v>
      </c>
      <c r="S272" s="14">
        <v>49</v>
      </c>
      <c r="T272" s="27">
        <v>0.25126100000000001</v>
      </c>
      <c r="U272" s="27">
        <v>0.38122899999999998</v>
      </c>
      <c r="V272" s="28">
        <v>0.52739999999999998</v>
      </c>
      <c r="W272" s="29">
        <v>0.353135113</v>
      </c>
      <c r="AA272" s="30"/>
      <c r="AB272" s="30"/>
      <c r="AC272" s="30"/>
      <c r="AD272" s="30"/>
    </row>
    <row r="273" spans="2:30" ht="15" customHeight="1">
      <c r="B273" s="31"/>
      <c r="C273" s="7" t="s">
        <v>2</v>
      </c>
      <c r="D273" s="8">
        <v>15</v>
      </c>
      <c r="E273" s="9">
        <v>0</v>
      </c>
      <c r="F273" s="9">
        <v>4.7104349999999998E-3</v>
      </c>
      <c r="G273" s="21">
        <v>1.7745351999999999E-2</v>
      </c>
      <c r="H273" s="22">
        <v>1.2806767E-2</v>
      </c>
      <c r="I273" s="8">
        <v>9</v>
      </c>
      <c r="J273" s="9">
        <v>8.4383999000000001E-2</v>
      </c>
      <c r="K273" s="9">
        <v>0.189348869</v>
      </c>
      <c r="L273" s="21">
        <v>0.423124903</v>
      </c>
      <c r="M273" s="22">
        <v>8.4456899000000002E-2</v>
      </c>
      <c r="N273" s="8">
        <v>73</v>
      </c>
      <c r="O273" s="9">
        <v>2.8709999999999999E-3</v>
      </c>
      <c r="P273" s="9">
        <v>5.4000000000000003E-3</v>
      </c>
      <c r="Q273" s="21">
        <v>1.2284711E-2</v>
      </c>
      <c r="R273" s="22">
        <v>9.3899510000000005E-3</v>
      </c>
      <c r="S273" s="8">
        <v>73</v>
      </c>
      <c r="T273" s="9">
        <v>0.3241</v>
      </c>
      <c r="U273" s="9">
        <v>0.40310000000000001</v>
      </c>
      <c r="V273" s="21">
        <v>0.45</v>
      </c>
      <c r="W273" s="22">
        <v>0.33563788500000002</v>
      </c>
      <c r="AA273" s="30"/>
      <c r="AB273" s="30"/>
      <c r="AC273" s="30"/>
      <c r="AD273" s="30"/>
    </row>
    <row r="274" spans="2:30" ht="15" customHeight="1">
      <c r="B274" s="32"/>
      <c r="C274" s="10" t="s">
        <v>36</v>
      </c>
      <c r="D274" s="11" t="s">
        <v>61</v>
      </c>
      <c r="E274" s="23" t="s">
        <v>61</v>
      </c>
      <c r="F274" s="23" t="s">
        <v>61</v>
      </c>
      <c r="G274" s="24" t="s">
        <v>61</v>
      </c>
      <c r="H274" s="25" t="s">
        <v>61</v>
      </c>
      <c r="I274" s="11" t="s">
        <v>61</v>
      </c>
      <c r="J274" s="23" t="s">
        <v>61</v>
      </c>
      <c r="K274" s="23" t="s">
        <v>61</v>
      </c>
      <c r="L274" s="24" t="s">
        <v>61</v>
      </c>
      <c r="M274" s="25" t="s">
        <v>61</v>
      </c>
      <c r="N274" s="11" t="s">
        <v>61</v>
      </c>
      <c r="O274" s="23" t="s">
        <v>61</v>
      </c>
      <c r="P274" s="23" t="s">
        <v>61</v>
      </c>
      <c r="Q274" s="24" t="s">
        <v>61</v>
      </c>
      <c r="R274" s="25" t="s">
        <v>61</v>
      </c>
      <c r="S274" s="11" t="s">
        <v>61</v>
      </c>
      <c r="T274" s="23" t="s">
        <v>61</v>
      </c>
      <c r="U274" s="23" t="s">
        <v>61</v>
      </c>
      <c r="V274" s="24" t="s">
        <v>61</v>
      </c>
      <c r="W274" s="25" t="s">
        <v>61</v>
      </c>
      <c r="AA274" s="30"/>
      <c r="AB274" s="30"/>
      <c r="AC274" s="30"/>
      <c r="AD274" s="30"/>
    </row>
    <row r="275" spans="2:30" ht="15" customHeight="1">
      <c r="B275" s="32"/>
      <c r="C275" s="10" t="s">
        <v>35</v>
      </c>
      <c r="D275" s="11">
        <v>4</v>
      </c>
      <c r="E275" s="23">
        <v>0</v>
      </c>
      <c r="F275" s="23">
        <v>8.3159999999999997E-5</v>
      </c>
      <c r="G275" s="24">
        <v>2.7036069999999998E-3</v>
      </c>
      <c r="H275" s="25">
        <v>4.9566499999999995E-4</v>
      </c>
      <c r="I275" s="11" t="s">
        <v>61</v>
      </c>
      <c r="J275" s="23" t="s">
        <v>61</v>
      </c>
      <c r="K275" s="23" t="s">
        <v>61</v>
      </c>
      <c r="L275" s="24" t="s">
        <v>61</v>
      </c>
      <c r="M275" s="25" t="s">
        <v>61</v>
      </c>
      <c r="N275" s="11">
        <v>41</v>
      </c>
      <c r="O275" s="23">
        <v>6.6E-3</v>
      </c>
      <c r="P275" s="23">
        <v>1.2373731000000001E-2</v>
      </c>
      <c r="Q275" s="24">
        <v>4.3499999999999997E-2</v>
      </c>
      <c r="R275" s="25">
        <v>1.2403674E-2</v>
      </c>
      <c r="S275" s="11">
        <v>40</v>
      </c>
      <c r="T275" s="23">
        <v>0.23605000000000001</v>
      </c>
      <c r="U275" s="23">
        <v>0.36556650000000002</v>
      </c>
      <c r="V275" s="24">
        <v>0.45</v>
      </c>
      <c r="W275" s="25">
        <v>0.29430834700000003</v>
      </c>
      <c r="AA275" s="30"/>
      <c r="AB275" s="30"/>
      <c r="AC275" s="30"/>
      <c r="AD275" s="30"/>
    </row>
    <row r="276" spans="2:30" ht="15" customHeight="1">
      <c r="B276" s="19" t="s">
        <v>53</v>
      </c>
      <c r="C276" s="12" t="s">
        <v>3</v>
      </c>
      <c r="D276" s="8">
        <v>44</v>
      </c>
      <c r="E276" s="9">
        <v>9.8275300000000006E-4</v>
      </c>
      <c r="F276" s="9">
        <v>4.2319649999999999E-3</v>
      </c>
      <c r="G276" s="26">
        <v>1.1413154999999999E-2</v>
      </c>
      <c r="H276" s="22">
        <v>4.3847729999999998E-3</v>
      </c>
      <c r="I276" s="8">
        <v>32</v>
      </c>
      <c r="J276" s="9">
        <v>7.6499985000000006E-2</v>
      </c>
      <c r="K276" s="9">
        <v>0.199525973</v>
      </c>
      <c r="L276" s="26">
        <v>0.250891223</v>
      </c>
      <c r="M276" s="22">
        <v>0.152081893</v>
      </c>
      <c r="N276" s="8">
        <v>71</v>
      </c>
      <c r="O276" s="9">
        <v>7.1474049999999999E-3</v>
      </c>
      <c r="P276" s="9">
        <v>1.2699159E-2</v>
      </c>
      <c r="Q276" s="26">
        <v>2.9797583999999998E-2</v>
      </c>
      <c r="R276" s="22">
        <v>9.3064319999999999E-3</v>
      </c>
      <c r="S276" s="8">
        <v>70</v>
      </c>
      <c r="T276" s="9">
        <v>0.1464</v>
      </c>
      <c r="U276" s="9">
        <v>0.19270000000000001</v>
      </c>
      <c r="V276" s="26">
        <v>0.25190109999999999</v>
      </c>
      <c r="W276" s="22">
        <v>0.18956933400000001</v>
      </c>
      <c r="AA276" s="30"/>
      <c r="AB276" s="30"/>
      <c r="AC276" s="30"/>
      <c r="AD276" s="30"/>
    </row>
    <row r="277" spans="2:30" ht="15" customHeight="1">
      <c r="B277" s="32"/>
      <c r="C277" s="10" t="s">
        <v>38</v>
      </c>
      <c r="D277" s="11">
        <v>22</v>
      </c>
      <c r="E277" s="23">
        <v>2.5453289999999998E-3</v>
      </c>
      <c r="F277" s="23">
        <v>5.3755890000000001E-3</v>
      </c>
      <c r="G277" s="24">
        <v>1.3001520000000001E-2</v>
      </c>
      <c r="H277" s="25">
        <v>5.1783910000000001E-3</v>
      </c>
      <c r="I277" s="11">
        <v>15</v>
      </c>
      <c r="J277" s="23">
        <v>4.7847533999999997E-2</v>
      </c>
      <c r="K277" s="23">
        <v>0.11011554</v>
      </c>
      <c r="L277" s="24">
        <v>0.172197507</v>
      </c>
      <c r="M277" s="25">
        <v>0.10004867200000001</v>
      </c>
      <c r="N277" s="11">
        <v>63</v>
      </c>
      <c r="O277" s="23">
        <v>5.3E-3</v>
      </c>
      <c r="P277" s="23">
        <v>1.0594449000000001E-2</v>
      </c>
      <c r="Q277" s="24">
        <v>1.6766672E-2</v>
      </c>
      <c r="R277" s="25">
        <v>7.9419260000000002E-3</v>
      </c>
      <c r="S277" s="11">
        <v>65</v>
      </c>
      <c r="T277" s="23">
        <v>0.123294</v>
      </c>
      <c r="U277" s="23">
        <v>0.16120000000000001</v>
      </c>
      <c r="V277" s="24">
        <v>0.201103</v>
      </c>
      <c r="W277" s="25">
        <v>0.19290244000000001</v>
      </c>
      <c r="AA277" s="30"/>
      <c r="AB277" s="30"/>
      <c r="AC277" s="30"/>
      <c r="AD277" s="30"/>
    </row>
    <row r="278" spans="2:30" ht="15" customHeight="1">
      <c r="B278" s="32"/>
      <c r="C278" s="10" t="s">
        <v>37</v>
      </c>
      <c r="D278" s="11">
        <v>19</v>
      </c>
      <c r="E278" s="23">
        <v>2.423475E-3</v>
      </c>
      <c r="F278" s="23">
        <v>5.3697969999999999E-3</v>
      </c>
      <c r="G278" s="24">
        <v>1.2948796E-2</v>
      </c>
      <c r="H278" s="25">
        <v>4.8859560000000003E-3</v>
      </c>
      <c r="I278" s="11">
        <v>14</v>
      </c>
      <c r="J278" s="23">
        <v>0.21751073000000001</v>
      </c>
      <c r="K278" s="23">
        <v>0.28664053</v>
      </c>
      <c r="L278" s="24">
        <v>0.42606551399999998</v>
      </c>
      <c r="M278" s="25">
        <v>0.31781396200000001</v>
      </c>
      <c r="N278" s="11">
        <v>29</v>
      </c>
      <c r="O278" s="23">
        <v>5.5094310000000004E-3</v>
      </c>
      <c r="P278" s="23">
        <v>1.2041972E-2</v>
      </c>
      <c r="Q278" s="24">
        <v>2.9315922000000001E-2</v>
      </c>
      <c r="R278" s="25">
        <v>1.7684709E-2</v>
      </c>
      <c r="S278" s="11">
        <v>30</v>
      </c>
      <c r="T278" s="23">
        <v>0.36082439999999999</v>
      </c>
      <c r="U278" s="23">
        <v>0.49932586499999998</v>
      </c>
      <c r="V278" s="24">
        <v>0.68510000000000004</v>
      </c>
      <c r="W278" s="25">
        <v>0.53706008599999999</v>
      </c>
      <c r="AA278" s="30"/>
      <c r="AB278" s="30"/>
      <c r="AC278" s="30"/>
      <c r="AD278" s="30"/>
    </row>
    <row r="279" spans="2:30" ht="15.75" customHeight="1" thickBot="1">
      <c r="B279" s="33"/>
      <c r="C279" s="13" t="s">
        <v>39</v>
      </c>
      <c r="D279" s="14">
        <v>35</v>
      </c>
      <c r="E279" s="27">
        <v>1.362395E-3</v>
      </c>
      <c r="F279" s="27">
        <v>6.6943130000000003E-3</v>
      </c>
      <c r="G279" s="28">
        <v>1.8575956000000001E-2</v>
      </c>
      <c r="H279" s="29">
        <v>4.021607E-3</v>
      </c>
      <c r="I279" s="14">
        <v>28</v>
      </c>
      <c r="J279" s="27">
        <v>0.18114653999999999</v>
      </c>
      <c r="K279" s="27">
        <v>0.31583774999999997</v>
      </c>
      <c r="L279" s="28">
        <v>0.474087602</v>
      </c>
      <c r="M279" s="29">
        <v>0.33123404000000001</v>
      </c>
      <c r="N279" s="14">
        <v>60</v>
      </c>
      <c r="O279" s="27">
        <v>1.0091965E-2</v>
      </c>
      <c r="P279" s="27">
        <v>1.9921370000000001E-2</v>
      </c>
      <c r="Q279" s="28">
        <v>4.0473182000000003E-2</v>
      </c>
      <c r="R279" s="29">
        <v>1.3955840000000001E-2</v>
      </c>
      <c r="S279" s="14">
        <v>60</v>
      </c>
      <c r="T279" s="27">
        <v>0.26573249999999998</v>
      </c>
      <c r="U279" s="27">
        <v>0.341725</v>
      </c>
      <c r="V279" s="28">
        <v>0.47805999999999998</v>
      </c>
      <c r="W279" s="29">
        <v>0.165062399</v>
      </c>
      <c r="AA279" s="30"/>
      <c r="AB279" s="30"/>
      <c r="AC279" s="30"/>
      <c r="AD279" s="30"/>
    </row>
    <row r="280" spans="2:30" ht="15" customHeight="1">
      <c r="B280" s="31"/>
      <c r="C280" s="7" t="s">
        <v>2</v>
      </c>
      <c r="D280" s="8">
        <v>26</v>
      </c>
      <c r="E280" s="9">
        <v>1.2364999999999999E-5</v>
      </c>
      <c r="F280" s="9">
        <v>2.7546430000000002E-3</v>
      </c>
      <c r="G280" s="21">
        <v>7.7936300000000002E-3</v>
      </c>
      <c r="H280" s="22">
        <v>3.8089930000000001E-3</v>
      </c>
      <c r="I280" s="8">
        <v>16</v>
      </c>
      <c r="J280" s="9">
        <v>8.9359974999999994E-2</v>
      </c>
      <c r="K280" s="9">
        <v>0.30694961700000001</v>
      </c>
      <c r="L280" s="21">
        <v>0.41305820399999998</v>
      </c>
      <c r="M280" s="22">
        <v>0.27321585799999998</v>
      </c>
      <c r="N280" s="8">
        <v>76</v>
      </c>
      <c r="O280" s="9">
        <v>3.5960200000000001E-3</v>
      </c>
      <c r="P280" s="9">
        <v>6.4658609999999998E-3</v>
      </c>
      <c r="Q280" s="21">
        <v>1.1753209000000001E-2</v>
      </c>
      <c r="R280" s="22">
        <v>1.0351769E-2</v>
      </c>
      <c r="S280" s="8">
        <v>76</v>
      </c>
      <c r="T280" s="9">
        <v>0.3</v>
      </c>
      <c r="U280" s="9">
        <v>0.39801999999999998</v>
      </c>
      <c r="V280" s="21">
        <v>0.45</v>
      </c>
      <c r="W280" s="22">
        <v>0.31997936900000001</v>
      </c>
      <c r="AA280" s="30"/>
      <c r="AB280" s="30"/>
      <c r="AC280" s="30"/>
      <c r="AD280" s="30"/>
    </row>
    <row r="281" spans="2:30" ht="15" customHeight="1">
      <c r="B281" s="32"/>
      <c r="C281" s="10" t="s">
        <v>36</v>
      </c>
      <c r="D281" s="11" t="s">
        <v>61</v>
      </c>
      <c r="E281" s="23" t="s">
        <v>61</v>
      </c>
      <c r="F281" s="23" t="s">
        <v>61</v>
      </c>
      <c r="G281" s="24" t="s">
        <v>61</v>
      </c>
      <c r="H281" s="25" t="s">
        <v>61</v>
      </c>
      <c r="I281" s="11" t="s">
        <v>61</v>
      </c>
      <c r="J281" s="23" t="s">
        <v>61</v>
      </c>
      <c r="K281" s="23" t="s">
        <v>61</v>
      </c>
      <c r="L281" s="24" t="s">
        <v>61</v>
      </c>
      <c r="M281" s="25" t="s">
        <v>61</v>
      </c>
      <c r="N281" s="11" t="s">
        <v>61</v>
      </c>
      <c r="O281" s="23" t="s">
        <v>61</v>
      </c>
      <c r="P281" s="23" t="s">
        <v>61</v>
      </c>
      <c r="Q281" s="24" t="s">
        <v>61</v>
      </c>
      <c r="R281" s="25" t="s">
        <v>61</v>
      </c>
      <c r="S281" s="11" t="s">
        <v>61</v>
      </c>
      <c r="T281" s="23" t="s">
        <v>61</v>
      </c>
      <c r="U281" s="23" t="s">
        <v>61</v>
      </c>
      <c r="V281" s="24" t="s">
        <v>61</v>
      </c>
      <c r="W281" s="25" t="s">
        <v>61</v>
      </c>
      <c r="AA281" s="30"/>
      <c r="AB281" s="30"/>
      <c r="AC281" s="30"/>
      <c r="AD281" s="30"/>
    </row>
    <row r="282" spans="2:30" ht="15" customHeight="1">
      <c r="B282" s="32"/>
      <c r="C282" s="10" t="s">
        <v>35</v>
      </c>
      <c r="D282" s="11">
        <v>5</v>
      </c>
      <c r="E282" s="23">
        <v>1.7758680000000001E-3</v>
      </c>
      <c r="F282" s="23">
        <v>3.3369210000000001E-3</v>
      </c>
      <c r="G282" s="24">
        <v>1.6430059E-2</v>
      </c>
      <c r="H282" s="25">
        <v>3.59707E-3</v>
      </c>
      <c r="I282" s="11">
        <v>4</v>
      </c>
      <c r="J282" s="23">
        <v>5.8845788000000003E-2</v>
      </c>
      <c r="K282" s="23">
        <v>0.248209341</v>
      </c>
      <c r="L282" s="24">
        <v>0.41808785900000001</v>
      </c>
      <c r="M282" s="25">
        <v>5.3731123999999998E-2</v>
      </c>
      <c r="N282" s="11">
        <v>41</v>
      </c>
      <c r="O282" s="23">
        <v>5.9880000000000003E-3</v>
      </c>
      <c r="P282" s="23">
        <v>1.4980088000000001E-2</v>
      </c>
      <c r="Q282" s="24">
        <v>3.5649754999999998E-2</v>
      </c>
      <c r="R282" s="25">
        <v>2.7845313999999999E-2</v>
      </c>
      <c r="S282" s="11">
        <v>43</v>
      </c>
      <c r="T282" s="23">
        <v>0.28910000000000002</v>
      </c>
      <c r="U282" s="23">
        <v>0.39463999999999999</v>
      </c>
      <c r="V282" s="24">
        <v>0.45</v>
      </c>
      <c r="W282" s="25">
        <v>0.16812692600000001</v>
      </c>
      <c r="AA282" s="30"/>
      <c r="AB282" s="30"/>
      <c r="AC282" s="30"/>
      <c r="AD282" s="30"/>
    </row>
    <row r="283" spans="2:30" ht="15" customHeight="1">
      <c r="B283" s="19" t="s">
        <v>33</v>
      </c>
      <c r="C283" s="12" t="s">
        <v>3</v>
      </c>
      <c r="D283" s="8">
        <v>44</v>
      </c>
      <c r="E283" s="9">
        <v>1.0867450000000001E-3</v>
      </c>
      <c r="F283" s="9">
        <v>5.3429189999999998E-3</v>
      </c>
      <c r="G283" s="26">
        <v>1.6661279000000001E-2</v>
      </c>
      <c r="H283" s="22">
        <v>7.8816990000000007E-3</v>
      </c>
      <c r="I283" s="8">
        <v>33</v>
      </c>
      <c r="J283" s="9">
        <v>0.103109699</v>
      </c>
      <c r="K283" s="9">
        <v>0.193581694</v>
      </c>
      <c r="L283" s="26">
        <v>0.47557664700000002</v>
      </c>
      <c r="M283" s="22">
        <v>0.16479138300000001</v>
      </c>
      <c r="N283" s="8">
        <v>70</v>
      </c>
      <c r="O283" s="9">
        <v>7.3299539999999996E-3</v>
      </c>
      <c r="P283" s="9">
        <v>1.3665026E-2</v>
      </c>
      <c r="Q283" s="26">
        <v>2.5597926E-2</v>
      </c>
      <c r="R283" s="22">
        <v>1.8579194E-2</v>
      </c>
      <c r="S283" s="8">
        <v>70</v>
      </c>
      <c r="T283" s="9">
        <v>0.15459999999999999</v>
      </c>
      <c r="U283" s="9">
        <v>0.20565</v>
      </c>
      <c r="V283" s="26">
        <v>0.27670529999999999</v>
      </c>
      <c r="W283" s="22">
        <v>0.50549294300000003</v>
      </c>
      <c r="AA283" s="30"/>
      <c r="AB283" s="30"/>
      <c r="AC283" s="30"/>
      <c r="AD283" s="30"/>
    </row>
    <row r="284" spans="2:30" ht="15" customHeight="1">
      <c r="B284" s="32"/>
      <c r="C284" s="10" t="s">
        <v>38</v>
      </c>
      <c r="D284" s="11">
        <v>21</v>
      </c>
      <c r="E284" s="23">
        <v>2.0858930000000001E-3</v>
      </c>
      <c r="F284" s="23">
        <v>9.9769330000000003E-3</v>
      </c>
      <c r="G284" s="24">
        <v>4.6187813000000001E-2</v>
      </c>
      <c r="H284" s="25">
        <v>2.7314650000000002E-3</v>
      </c>
      <c r="I284" s="11">
        <v>15</v>
      </c>
      <c r="J284" s="23">
        <v>9.3957396999999998E-2</v>
      </c>
      <c r="K284" s="23">
        <v>0.15051134399999999</v>
      </c>
      <c r="L284" s="24">
        <v>0.193264296</v>
      </c>
      <c r="M284" s="25">
        <v>0.151144155</v>
      </c>
      <c r="N284" s="11">
        <v>64</v>
      </c>
      <c r="O284" s="23">
        <v>5.7594739999999997E-3</v>
      </c>
      <c r="P284" s="23">
        <v>1.0328494000000001E-2</v>
      </c>
      <c r="Q284" s="24">
        <v>1.8383402E-2</v>
      </c>
      <c r="R284" s="25">
        <v>1.0534213000000001E-2</v>
      </c>
      <c r="S284" s="11">
        <v>65</v>
      </c>
      <c r="T284" s="23">
        <v>0.1278</v>
      </c>
      <c r="U284" s="23">
        <v>0.16039999999999999</v>
      </c>
      <c r="V284" s="24">
        <v>0.21</v>
      </c>
      <c r="W284" s="25">
        <v>0.48339013600000003</v>
      </c>
      <c r="AA284" s="30"/>
      <c r="AB284" s="30"/>
      <c r="AC284" s="30"/>
      <c r="AD284" s="30"/>
    </row>
    <row r="285" spans="2:30" ht="15" customHeight="1">
      <c r="B285" s="32"/>
      <c r="C285" s="10" t="s">
        <v>37</v>
      </c>
      <c r="D285" s="11">
        <v>21</v>
      </c>
      <c r="E285" s="23">
        <v>2.6953210000000001E-3</v>
      </c>
      <c r="F285" s="23">
        <v>8.0008460000000007E-3</v>
      </c>
      <c r="G285" s="24">
        <v>1.3987200999999999E-2</v>
      </c>
      <c r="H285" s="25">
        <v>2.24885E-4</v>
      </c>
      <c r="I285" s="11">
        <v>15</v>
      </c>
      <c r="J285" s="23">
        <v>0.21669638599999999</v>
      </c>
      <c r="K285" s="23">
        <v>0.37096774199999999</v>
      </c>
      <c r="L285" s="24">
        <v>0.47633318299999999</v>
      </c>
      <c r="M285" s="25">
        <v>0.17347284199999999</v>
      </c>
      <c r="N285" s="11">
        <v>26</v>
      </c>
      <c r="O285" s="23">
        <v>4.1265310000000001E-3</v>
      </c>
      <c r="P285" s="23">
        <v>1.3048331999999999E-2</v>
      </c>
      <c r="Q285" s="24">
        <v>2.6103226E-2</v>
      </c>
      <c r="R285" s="25">
        <v>1.8429036999999999E-2</v>
      </c>
      <c r="S285" s="11">
        <v>27</v>
      </c>
      <c r="T285" s="23">
        <v>0.42599999999999999</v>
      </c>
      <c r="U285" s="23">
        <v>0.55628299999999997</v>
      </c>
      <c r="V285" s="24">
        <v>0.745</v>
      </c>
      <c r="W285" s="25">
        <v>0.92973870999999997</v>
      </c>
      <c r="AA285" s="30"/>
      <c r="AB285" s="30"/>
      <c r="AC285" s="30"/>
      <c r="AD285" s="30"/>
    </row>
    <row r="286" spans="2:30" ht="15.75" customHeight="1" thickBot="1">
      <c r="B286" s="33"/>
      <c r="C286" s="13" t="s">
        <v>39</v>
      </c>
      <c r="D286" s="14">
        <v>32</v>
      </c>
      <c r="E286" s="27">
        <v>9.0508899999999998E-4</v>
      </c>
      <c r="F286" s="27">
        <v>4.0246429999999996E-3</v>
      </c>
      <c r="G286" s="28">
        <v>3.3548316000000002E-2</v>
      </c>
      <c r="H286" s="29">
        <v>2.1510390000000001E-2</v>
      </c>
      <c r="I286" s="14">
        <v>26</v>
      </c>
      <c r="J286" s="27">
        <v>0.184068224</v>
      </c>
      <c r="K286" s="27">
        <v>0.35936963700000002</v>
      </c>
      <c r="L286" s="28">
        <v>0.60141509400000004</v>
      </c>
      <c r="M286" s="29">
        <v>0.18825751900000001</v>
      </c>
      <c r="N286" s="14">
        <v>58</v>
      </c>
      <c r="O286" s="27">
        <v>1.1465937000000001E-2</v>
      </c>
      <c r="P286" s="27">
        <v>1.9639171E-2</v>
      </c>
      <c r="Q286" s="28">
        <v>4.3302425999999998E-2</v>
      </c>
      <c r="R286" s="29">
        <v>2.6413846000000001E-2</v>
      </c>
      <c r="S286" s="14">
        <v>60</v>
      </c>
      <c r="T286" s="27">
        <v>0.27231150500000001</v>
      </c>
      <c r="U286" s="27">
        <v>0.36935000000000001</v>
      </c>
      <c r="V286" s="28">
        <v>0.52510000000000001</v>
      </c>
      <c r="W286" s="29">
        <v>0.36673493800000001</v>
      </c>
      <c r="AA286" s="30"/>
      <c r="AB286" s="30"/>
      <c r="AC286" s="30"/>
      <c r="AD286" s="30"/>
    </row>
    <row r="289" spans="2:2">
      <c r="B289" s="15"/>
    </row>
    <row r="317" spans="2:2">
      <c r="B317" s="20"/>
    </row>
  </sheetData>
  <mergeCells count="10">
    <mergeCell ref="D12:H12"/>
    <mergeCell ref="I12:M12"/>
    <mergeCell ref="N12:R12"/>
    <mergeCell ref="S12:W12"/>
    <mergeCell ref="D5:W5"/>
    <mergeCell ref="D6:W6"/>
    <mergeCell ref="D7:W7"/>
    <mergeCell ref="D8:W8"/>
    <mergeCell ref="D9:W9"/>
    <mergeCell ref="D10:W11"/>
  </mergeCells>
  <pageMargins left="0.25" right="0.25" top="0.75" bottom="0.75" header="0.3" footer="0.3"/>
  <pageSetup paperSize="9" scale="52" fitToHeight="0" orientation="landscape" r:id="rId1"/>
  <rowBreaks count="6" manualBreakCount="6">
    <brk id="55" max="23" man="1"/>
    <brk id="97" max="23" man="1"/>
    <brk id="139" max="23" man="1"/>
    <brk id="181" max="23" man="1"/>
    <brk id="223" max="23" man="1"/>
    <brk id="265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  <pageSetUpPr fitToPage="1"/>
  </sheetPr>
  <dimension ref="A1"/>
  <sheetViews>
    <sheetView view="pageBreakPreview" topLeftCell="A55" zoomScale="90" zoomScaleNormal="100" zoomScaleSheetLayoutView="90" workbookViewId="0"/>
  </sheetViews>
  <sheetFormatPr defaultRowHeight="15"/>
  <cols>
    <col min="1" max="16384" width="9.140625" style="1"/>
  </cols>
  <sheetData/>
  <pageMargins left="0.7" right="0.7" top="0.75" bottom="0.75" header="0.3" footer="0.3"/>
  <pageSetup paperSize="9" scale="68" fitToHeight="0" orientation="portrait" r:id="rId1"/>
  <rowBreaks count="1" manualBreakCount="1">
    <brk id="73" max="1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2019Q1</vt:lpstr>
      <vt:lpstr>Methodology</vt:lpstr>
      <vt:lpstr>'2019Q1'!Print_Area</vt:lpstr>
      <vt:lpstr>Cover!Print_Area</vt:lpstr>
      <vt:lpstr>Methodology!Print_Area</vt:lpstr>
      <vt:lpstr>'2019Q1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rpassaro</cp:lastModifiedBy>
  <cp:lastPrinted>2017-04-03T16:02:01Z</cp:lastPrinted>
  <dcterms:created xsi:type="dcterms:W3CDTF">2016-12-15T17:39:22Z</dcterms:created>
  <dcterms:modified xsi:type="dcterms:W3CDTF">2019-07-04T08:55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</Properties>
</file>